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66925"/>
  <mc:AlternateContent xmlns:mc="http://schemas.openxmlformats.org/markup-compatibility/2006">
    <mc:Choice Requires="x15">
      <x15ac:absPath xmlns:x15ac="http://schemas.microsoft.com/office/spreadsheetml/2010/11/ac" url="C:\Users\tunna\OneDrive\Documents\"/>
    </mc:Choice>
  </mc:AlternateContent>
  <xr:revisionPtr revIDLastSave="0" documentId="13_ncr:1_{C30F82AB-A19A-4648-9696-34AF814230E1}" xr6:coauthVersionLast="47" xr6:coauthVersionMax="47" xr10:uidLastSave="{00000000-0000-0000-0000-000000000000}"/>
  <bookViews>
    <workbookView xWindow="17370" yWindow="-16320" windowWidth="29040" windowHeight="15720" tabRatio="821" xr2:uid="{630EB5D9-A453-4552-ACCE-53BBFDD4FA4F}"/>
  </bookViews>
  <sheets>
    <sheet name="Disclaimer" sheetId="18" r:id="rId1"/>
    <sheet name="Group Result" sheetId="1" r:id="rId2"/>
    <sheet name="Platforms" sheetId="3" r:id="rId3"/>
    <sheet name="Advice" sheetId="2" r:id="rId4"/>
    <sheet name="Asset Management" sheetId="4" r:id="rId5"/>
    <sheet name="Corporate" sheetId="7" r:id="rId6"/>
    <sheet name="FUMA" sheetId="15" r:id="rId7"/>
    <sheet name="Remediation" sheetId="12" r:id="rId8"/>
    <sheet name="UNPAT" sheetId="9" r:id="rId9"/>
    <sheet name="Balance Sheet" sheetId="16" r:id="rId10"/>
    <sheet name="Cash Flows" sheetId="13" r:id="rId11"/>
    <sheet name="Debt" sheetId="17" r:id="rId12"/>
    <sheet name="Asset Allocation" sheetId="10" r:id="rId13"/>
    <sheet name="Ratios" sheetId="11" r:id="rId14"/>
  </sheets>
  <externalReferences>
    <externalReference r:id="rId15"/>
    <externalReference r:id="rId16"/>
  </externalReferences>
  <definedNames>
    <definedName name="______ra1" hidden="1">{#N/A,#N/A,FALSE,"SP-Intgrp";#N/A,#N/A,FALSE,"SP-Intaus";#N/A,#N/A,FALSE,"SP-IntNZ";#N/A,#N/A,FALSE,"SP-IntInt";#N/A,#N/A,FALSE,"SP-feegrp";#N/A,#N/A,FALSE,"SP-FeeAus";#N/A,#N/A,FALSE,"SP-feeNZ";#N/A,#N/A,FALSE,"SP-FeeInt"}</definedName>
    <definedName name="_____ra1" hidden="1">{#N/A,#N/A,FALSE,"SP-Intgrp";#N/A,#N/A,FALSE,"SP-Intaus";#N/A,#N/A,FALSE,"SP-IntNZ";#N/A,#N/A,FALSE,"SP-IntInt";#N/A,#N/A,FALSE,"SP-feegrp";#N/A,#N/A,FALSE,"SP-FeeAus";#N/A,#N/A,FALSE,"SP-feeNZ";#N/A,#N/A,FALSE,"SP-FeeInt"}</definedName>
    <definedName name="____ra1" hidden="1">{#N/A,#N/A,FALSE,"SP-Intgrp";#N/A,#N/A,FALSE,"SP-Intaus";#N/A,#N/A,FALSE,"SP-IntNZ";#N/A,#N/A,FALSE,"SP-IntInt";#N/A,#N/A,FALSE,"SP-feegrp";#N/A,#N/A,FALSE,"SP-FeeAus";#N/A,#N/A,FALSE,"SP-feeNZ";#N/A,#N/A,FALSE,"SP-FeeInt"}</definedName>
    <definedName name="___ra1" hidden="1">{#N/A,#N/A,FALSE,"SP-Intgrp";#N/A,#N/A,FALSE,"SP-Intaus";#N/A,#N/A,FALSE,"SP-IntNZ";#N/A,#N/A,FALSE,"SP-IntInt";#N/A,#N/A,FALSE,"SP-feegrp";#N/A,#N/A,FALSE,"SP-FeeAus";#N/A,#N/A,FALSE,"SP-feeNZ";#N/A,#N/A,FALSE,"SP-FeeInt"}</definedName>
    <definedName name="__123Graph_AINDEX" hidden="1">[1]INDEX!$F$15:$F$23</definedName>
    <definedName name="__123Graph_B" hidden="1">[1]INDEX!$G$15:$G$27</definedName>
    <definedName name="__123Graph_BINDEX" hidden="1">[1]INDEX!$G$15:$G$23</definedName>
    <definedName name="__123Graph_C" hidden="1">[1]INDEX!$H$15:$H$27</definedName>
    <definedName name="__123Graph_CINDEX" hidden="1">[1]INDEX!$H$15:$H$23</definedName>
    <definedName name="__123Graph_XINDEX" hidden="1">[1]INDEX!$A$15:$A$23</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92__" hidden="1">#REF!,#REF!</definedName>
    <definedName name="__APW_RESTORE_DATA193__" hidden="1">#REF!,#REF!</definedName>
    <definedName name="__APW_RESTORE_DATA194__" hidden="1">#REF!,#REF!</definedName>
    <definedName name="__APW_RESTORE_DATA195__" hidden="1">#REF!,#REF!</definedName>
    <definedName name="__APW_RESTORE_DATA196__" hidden="1">#REF!,#REF!</definedName>
    <definedName name="__APW_RESTORE_DATA197__" hidden="1">#REF!,#REF!</definedName>
    <definedName name="__APW_RESTORE_DATA198__" hidden="1">#REF!,#REF!</definedName>
    <definedName name="__APW_RESTORE_DATA199__" hidden="1">#REF!,#REF!</definedName>
    <definedName name="__APW_RESTORE_DATA200__" hidden="1">#REF!,#REF!</definedName>
    <definedName name="__APW_RESTORE_DATA201__" hidden="1">#REF!,#REF!</definedName>
    <definedName name="__APW_RESTORE_DATA202__" hidden="1">#REF!,#REF!</definedName>
    <definedName name="__APW_RESTORE_DATA203__" hidden="1">#REF!,#REF!</definedName>
    <definedName name="__APW_RESTORE_DATA204__" hidden="1">#REF!,#REF!</definedName>
    <definedName name="__APW_RESTORE_DATA205__" hidden="1">#REF!,#REF!</definedName>
    <definedName name="__APW_RESTORE_DATA220__" hidden="1">#REF!,#REF!</definedName>
    <definedName name="__APW_RESTORE_DATA221__" hidden="1">#REF!,#REF!</definedName>
    <definedName name="__APW_RESTORE_DATA225__" hidden="1">#REF!,#REF!</definedName>
    <definedName name="__APW_RESTORE_DATA226__" hidden="1">#REF!,#REF!</definedName>
    <definedName name="__APW_RESTORE_DATA230__" hidden="1">[2]Data!$O$29,[2]Data!$O$29</definedName>
    <definedName name="__APW_RESTORE_DATA231__" hidden="1">#REF!,#REF!</definedName>
    <definedName name="__APW_RESTORE_DATA235__" hidden="1">#REF!,#REF!</definedName>
    <definedName name="__APW_RESTORE_DATA236__" hidden="1">#REF!,#REF!</definedName>
    <definedName name="__APW_RESTORE_DATA240__" hidden="1">#REF!,#REF!</definedName>
    <definedName name="__APW_RESTORE_DATA241__" hidden="1">#REF!,#REF!</definedName>
    <definedName name="__APW_RESTORE_DATA245__" hidden="1">#REF!,#REF!</definedName>
    <definedName name="__APW_RESTORE_DATA246__" hidden="1">#REF!,#REF!</definedName>
    <definedName name="__APW_RESTORE_DATA250__" hidden="1">[2]Data!$AI$29,[2]Data!$AI$29</definedName>
    <definedName name="__APW_RESTORE_DATA251__" hidden="1">#REF!,#REF!</definedName>
    <definedName name="__APW_RESTORE_DATA255__" hidden="1">#REF!,#REF!</definedName>
    <definedName name="__APW_RESTORE_DATA256__" hidden="1">#REF!,#REF!</definedName>
    <definedName name="__APW_RESTORE_DATA260__" hidden="1">#REF!,#REF!</definedName>
    <definedName name="__APW_RESTORE_DATA2608__" hidden="1">#REF!</definedName>
    <definedName name="__APW_RESTORE_DATA2609__" hidden="1">#REF!</definedName>
    <definedName name="__APW_RESTORE_DATA261__" hidden="1">#REF!,#REF!</definedName>
    <definedName name="__APW_RESTORE_DATA2610__" hidden="1">#REF!</definedName>
    <definedName name="__APW_RESTORE_DATA2611__" hidden="1">#REF!</definedName>
    <definedName name="__APW_RESTORE_DATA2612__" hidden="1">#REF!</definedName>
    <definedName name="__APW_RESTORE_DATA2613__" hidden="1">#REF!</definedName>
    <definedName name="__APW_RESTORE_DATA2617__" hidden="1">#REF!</definedName>
    <definedName name="__APW_RESTORE_DATA2618__" hidden="1">#REF!</definedName>
    <definedName name="__APW_RESTORE_DATA2619__" hidden="1">#REF!</definedName>
    <definedName name="__APW_RESTORE_DATA2620__" hidden="1">#REF!</definedName>
    <definedName name="__APW_RESTORE_DATA2621__" hidden="1">#REF!</definedName>
    <definedName name="__APW_RESTORE_DATA2622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39__" hidden="1">#REF!</definedName>
    <definedName name="__APW_RESTORE_DATA2640__" hidden="1">#REF!</definedName>
    <definedName name="__APW_RESTORE_DATA2644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49__" hidden="1">#REF!</definedName>
    <definedName name="__APW_RESTORE_DATA265__" hidden="1">#REF!,#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6__" hidden="1">#REF!,#REF!</definedName>
    <definedName name="__APW_RESTORE_DATA2662__" hidden="1">#REF!</definedName>
    <definedName name="__APW_RESTORE_DATA2663__" hidden="1">#REF!</definedName>
    <definedName name="__APW_RESTORE_DATA2664__" hidden="1">#REF!</definedName>
    <definedName name="__APW_RESTORE_DATA2665__" hidden="1">#REF!</definedName>
    <definedName name="__APW_RESTORE_DATA2666__" hidden="1">#REF!</definedName>
    <definedName name="__APW_RESTORE_DATA26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5__" hidden="1">#REF!</definedName>
    <definedName name="__APW_RESTORE_DATA2676__" hidden="1">#REF!</definedName>
    <definedName name="__APW_RESTORE_DATA2680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9__" hidden="1">#REF!</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8__" hidden="1">#REF!</definedName>
    <definedName name="__APW_RESTORE_DATA2699__" hidden="1">#REF!</definedName>
    <definedName name="__APW_RESTORE_DATA270__" hidden="1">#REF!,#REF!</definedName>
    <definedName name="__APW_RESTORE_DATA2700__" hidden="1">#REF!</definedName>
    <definedName name="__APW_RESTORE_DATA2701__" hidden="1">#REF!</definedName>
    <definedName name="__APW_RESTORE_DATA2702__" hidden="1">#REF!</definedName>
    <definedName name="__APW_RESTORE_DATA2703__" hidden="1">#REF!</definedName>
    <definedName name="__APW_RESTORE_DATA2707__" hidden="1">#REF!</definedName>
    <definedName name="__APW_RESTORE_DATA2708__" hidden="1">#REF!</definedName>
    <definedName name="__APW_RESTORE_DATA2709__" hidden="1">#REF!</definedName>
    <definedName name="__APW_RESTORE_DATA271__" hidden="1">#REF!,#REF!</definedName>
    <definedName name="__APW_RESTORE_DATA2710__" hidden="1">#REF!</definedName>
    <definedName name="__APW_RESTORE_DATA2711__" hidden="1">#REF!</definedName>
    <definedName name="__APW_RESTORE_DATA2712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0__" hidden="1">#REF!</definedName>
    <definedName name="__APW_RESTORE_DATA2721__" hidden="1">#REF!</definedName>
    <definedName name="__APW_RESTORE_DATA2725__" hidden="1">#REF!,#REF!</definedName>
    <definedName name="__APW_RESTORE_DATA2726__" hidden="1">#REF!,#REF!</definedName>
    <definedName name="__APW_RESTORE_DATA2727__" hidden="1">#REF!,#REF!</definedName>
    <definedName name="__APW_RESTORE_DATA2728__" hidden="1">#REF!,#REF!</definedName>
    <definedName name="__APW_RESTORE_DATA2729__" hidden="1">#REF!,#REF!</definedName>
    <definedName name="__APW_RESTORE_DATA2730__" hidden="1">#REF!,#REF!</definedName>
    <definedName name="__APW_RESTORE_DATA2734__" hidden="1">#REF!</definedName>
    <definedName name="__APW_RESTORE_DATA2735__" hidden="1">#REF!</definedName>
    <definedName name="__APW_RESTORE_DATA2736__" hidden="1">#REF!</definedName>
    <definedName name="__APW_RESTORE_DATA2737__" hidden="1">#REF!</definedName>
    <definedName name="__APW_RESTORE_DATA2738__" hidden="1">#REF!</definedName>
    <definedName name="__APW_RESTORE_DATA2739__" hidden="1">#REF!</definedName>
    <definedName name="__APW_RESTORE_DATA275__" hidden="1">#REF!,#REF!</definedName>
    <definedName name="__APW_RESTORE_DATA2755__" hidden="1">#REF!,#REF!</definedName>
    <definedName name="__APW_RESTORE_DATA2756__" hidden="1">#REF!,#REF!</definedName>
    <definedName name="__APW_RESTORE_DATA2757__" hidden="1">#REF!</definedName>
    <definedName name="__APW_RESTORE_DATA2758__" hidden="1">#REF!</definedName>
    <definedName name="__APW_RESTORE_DATA2759__" hidden="1">#REF!</definedName>
    <definedName name="__APW_RESTORE_DATA276__" hidden="1">#REF!,#REF!</definedName>
    <definedName name="__APW_RESTORE_DATA2760__" hidden="1">#REF!,#REF!</definedName>
    <definedName name="__APW_RESTORE_DATA2761__" hidden="1">#REF!,#REF!</definedName>
    <definedName name="__APW_RESTORE_DATA2762__" hidden="1">#REF!</definedName>
    <definedName name="__APW_RESTORE_DATA2763__" hidden="1">#REF!</definedName>
    <definedName name="__APW_RESTORE_DATA2764__" hidden="1">#REF!</definedName>
    <definedName name="__APW_RESTORE_DATA2765__" hidden="1">#REF!,#REF!</definedName>
    <definedName name="__APW_RESTORE_DATA2766__" hidden="1">#REF!,#REF!</definedName>
    <definedName name="__APW_RESTORE_DATA2767__" hidden="1">#REF!</definedName>
    <definedName name="__APW_RESTORE_DATA2768__" hidden="1">#REF!</definedName>
    <definedName name="__APW_RESTORE_DATA2769__" hidden="1">#REF!</definedName>
    <definedName name="__APW_RESTORE_DATA2770__" hidden="1">#REF!,#REF!</definedName>
    <definedName name="__APW_RESTORE_DATA2771__" hidden="1">#REF!,#REF!</definedName>
    <definedName name="__APW_RESTORE_DATA2772__" hidden="1">#REF!</definedName>
    <definedName name="__APW_RESTORE_DATA2773__" hidden="1">#REF!</definedName>
    <definedName name="__APW_RESTORE_DATA2774__" hidden="1">#REF!</definedName>
    <definedName name="__APW_RESTORE_DATA2775__" hidden="1">#REF!,#REF!</definedName>
    <definedName name="__APW_RESTORE_DATA2776__" hidden="1">#REF!,#REF!</definedName>
    <definedName name="__APW_RESTORE_DATA2777__" hidden="1">#REF!</definedName>
    <definedName name="__APW_RESTORE_DATA2778__" hidden="1">#REF!</definedName>
    <definedName name="__APW_RESTORE_DATA2779__" hidden="1">#REF!</definedName>
    <definedName name="__APW_RESTORE_DATA2780__" hidden="1">#REF!,#REF!</definedName>
    <definedName name="__APW_RESTORE_DATA2781__" hidden="1">#REF!,#REF!</definedName>
    <definedName name="__APW_RESTORE_DATA2782__" hidden="1">#REF!</definedName>
    <definedName name="__APW_RESTORE_DATA2783__" hidden="1">#REF!</definedName>
    <definedName name="__APW_RESTORE_DATA2784__" hidden="1">#REF!</definedName>
    <definedName name="__APW_RESTORE_DATA280__" hidden="1">#REF!,#REF!</definedName>
    <definedName name="__APW_RESTORE_DATA2800__" hidden="1">#REF!,#REF!</definedName>
    <definedName name="__APW_RESTORE_DATA2801__" hidden="1">#REF!,#REF!</definedName>
    <definedName name="__APW_RESTORE_DATA2802__" hidden="1">#REF!</definedName>
    <definedName name="__APW_RESTORE_DATA2803__" hidden="1">#REF!</definedName>
    <definedName name="__APW_RESTORE_DATA2804__" hidden="1">#REF!</definedName>
    <definedName name="__APW_RESTORE_DATA2805__" hidden="1">#REF!,#REF!</definedName>
    <definedName name="__APW_RESTORE_DATA2806__" hidden="1">#REF!,#REF!</definedName>
    <definedName name="__APW_RESTORE_DATA2807__" hidden="1">#REF!</definedName>
    <definedName name="__APW_RESTORE_DATA2808__" hidden="1">#REF!</definedName>
    <definedName name="__APW_RESTORE_DATA2809__" hidden="1">#REF!</definedName>
    <definedName name="__APW_RESTORE_DATA281__" hidden="1">#REF!,#REF!</definedName>
    <definedName name="__APW_RESTORE_DATA2810__" hidden="1">#REF!,#REF!</definedName>
    <definedName name="__APW_RESTORE_DATA2811__" hidden="1">#REF!,#REF!</definedName>
    <definedName name="__APW_RESTORE_DATA2812__" hidden="1">#REF!</definedName>
    <definedName name="__APW_RESTORE_DATA2813__" hidden="1">#REF!</definedName>
    <definedName name="__APW_RESTORE_DATA2814__" hidden="1">#REF!</definedName>
    <definedName name="__APW_RESTORE_DATA2815__" hidden="1">#REF!,#REF!</definedName>
    <definedName name="__APW_RESTORE_DATA2816__" hidden="1">#REF!,#REF!</definedName>
    <definedName name="__APW_RESTORE_DATA2817__" hidden="1">#REF!</definedName>
    <definedName name="__APW_RESTORE_DATA2818__" hidden="1">#REF!</definedName>
    <definedName name="__APW_RESTORE_DATA2819__" hidden="1">#REF!</definedName>
    <definedName name="__APW_RESTORE_DATA2820__" hidden="1">#REF!,#REF!</definedName>
    <definedName name="__APW_RESTORE_DATA2821__" hidden="1">#REF!,#REF!</definedName>
    <definedName name="__APW_RESTORE_DATA2822__" hidden="1">#REF!</definedName>
    <definedName name="__APW_RESTORE_DATA2823__" hidden="1">#REF!</definedName>
    <definedName name="__APW_RESTORE_DATA2824__" hidden="1">#REF!</definedName>
    <definedName name="__APW_RESTORE_DATA2825__" hidden="1">#REF!,#REF!</definedName>
    <definedName name="__APW_RESTORE_DATA2826__" hidden="1">#REF!,#REF!</definedName>
    <definedName name="__APW_RESTORE_DATA2827__" hidden="1">#REF!</definedName>
    <definedName name="__APW_RESTORE_DATA2828__" hidden="1">#REF!</definedName>
    <definedName name="__APW_RESTORE_DATA2829__" hidden="1">#REF!</definedName>
    <definedName name="__APW_RESTORE_DATA2845__" hidden="1">#REF!,#REF!</definedName>
    <definedName name="__APW_RESTORE_DATA2846__" hidden="1">#REF!,#REF!</definedName>
    <definedName name="__APW_RESTORE_DATA2847__" hidden="1">#REF!</definedName>
    <definedName name="__APW_RESTORE_DATA2848__" hidden="1">#REF!</definedName>
    <definedName name="__APW_RESTORE_DATA2849__" hidden="1">#REF!</definedName>
    <definedName name="__APW_RESTORE_DATA285__" hidden="1">#REF!,#REF!</definedName>
    <definedName name="__APW_RESTORE_DATA2850__" hidden="1">#REF!,#REF!</definedName>
    <definedName name="__APW_RESTORE_DATA2851__" hidden="1">#REF!,#REF!</definedName>
    <definedName name="__APW_RESTORE_DATA2852__" hidden="1">#REF!</definedName>
    <definedName name="__APW_RESTORE_DATA2853__" hidden="1">#REF!</definedName>
    <definedName name="__APW_RESTORE_DATA2854__" hidden="1">#REF!</definedName>
    <definedName name="__APW_RESTORE_DATA2855__" hidden="1">#REF!,#REF!</definedName>
    <definedName name="__APW_RESTORE_DATA2856__" hidden="1">#REF!,#REF!</definedName>
    <definedName name="__APW_RESTORE_DATA2857__" hidden="1">#REF!</definedName>
    <definedName name="__APW_RESTORE_DATA2858__" hidden="1">#REF!</definedName>
    <definedName name="__APW_RESTORE_DATA2859__" hidden="1">#REF!</definedName>
    <definedName name="__APW_RESTORE_DATA286__" hidden="1">#REF!,#REF!</definedName>
    <definedName name="__APW_RESTORE_DATA2860__" hidden="1">#REF!,#REF!</definedName>
    <definedName name="__APW_RESTORE_DATA2861__" hidden="1">#REF!,#REF!</definedName>
    <definedName name="__APW_RESTORE_DATA2862__" hidden="1">#REF!</definedName>
    <definedName name="__APW_RESTORE_DATA2863__" hidden="1">#REF!</definedName>
    <definedName name="__APW_RESTORE_DATA2864__" hidden="1">#REF!</definedName>
    <definedName name="__APW_RESTORE_DATA2865__" hidden="1">#REF!,#REF!</definedName>
    <definedName name="__APW_RESTORE_DATA2866__" hidden="1">#REF!,#REF!</definedName>
    <definedName name="__APW_RESTORE_DATA2867__" hidden="1">#REF!</definedName>
    <definedName name="__APW_RESTORE_DATA2868__" hidden="1">#REF!</definedName>
    <definedName name="__APW_RESTORE_DATA2869__" hidden="1">#REF!</definedName>
    <definedName name="__APW_RESTORE_DATA2870__" hidden="1">#REF!,#REF!</definedName>
    <definedName name="__APW_RESTORE_DATA2871__" hidden="1">#REF!,#REF!</definedName>
    <definedName name="__APW_RESTORE_DATA2872__" hidden="1">#REF!</definedName>
    <definedName name="__APW_RESTORE_DATA2873__" hidden="1">#REF!</definedName>
    <definedName name="__APW_RESTORE_DATA2874__" hidden="1">#REF!</definedName>
    <definedName name="__APW_RESTORE_DATA2890__" hidden="1">#REF!,#REF!</definedName>
    <definedName name="__APW_RESTORE_DATA2891__" hidden="1">#REF!,#REF!</definedName>
    <definedName name="__APW_RESTORE_DATA2892__" hidden="1">#REF!</definedName>
    <definedName name="__APW_RESTORE_DATA2893__" hidden="1">#REF!</definedName>
    <definedName name="__APW_RESTORE_DATA2894__" hidden="1">#REF!</definedName>
    <definedName name="__APW_RESTORE_DATA2895__" hidden="1">#REF!,#REF!</definedName>
    <definedName name="__APW_RESTORE_DATA2896__" hidden="1">#REF!,#REF!</definedName>
    <definedName name="__APW_RESTORE_DATA2897__" hidden="1">#REF!</definedName>
    <definedName name="__APW_RESTORE_DATA2898__" hidden="1">#REF!</definedName>
    <definedName name="__APW_RESTORE_DATA2899__" hidden="1">#REF!</definedName>
    <definedName name="__APW_RESTORE_DATA290__" hidden="1">#REF!,#REF!</definedName>
    <definedName name="__APW_RESTORE_DATA2900__" hidden="1">#REF!,#REF!</definedName>
    <definedName name="__APW_RESTORE_DATA2901__" hidden="1">#REF!,#REF!</definedName>
    <definedName name="__APW_RESTORE_DATA2902__" hidden="1">#REF!</definedName>
    <definedName name="__APW_RESTORE_DATA2903__" hidden="1">#REF!</definedName>
    <definedName name="__APW_RESTORE_DATA2904__" hidden="1">#REF!</definedName>
    <definedName name="__APW_RESTORE_DATA2905__" hidden="1">#REF!,#REF!</definedName>
    <definedName name="__APW_RESTORE_DATA2906__" hidden="1">#REF!,#REF!</definedName>
    <definedName name="__APW_RESTORE_DATA2907__" hidden="1">#REF!</definedName>
    <definedName name="__APW_RESTORE_DATA2908__" hidden="1">#REF!</definedName>
    <definedName name="__APW_RESTORE_DATA2909__" hidden="1">#REF!</definedName>
    <definedName name="__APW_RESTORE_DATA291__" hidden="1">#REF!,#REF!</definedName>
    <definedName name="__APW_RESTORE_DATA2910__" hidden="1">#REF!,#REF!</definedName>
    <definedName name="__APW_RESTORE_DATA2911__" hidden="1">#REF!,#REF!</definedName>
    <definedName name="__APW_RESTORE_DATA2912__" hidden="1">#REF!</definedName>
    <definedName name="__APW_RESTORE_DATA2913__" hidden="1">#REF!</definedName>
    <definedName name="__APW_RESTORE_DATA2914__" hidden="1">#REF!</definedName>
    <definedName name="__APW_RESTORE_DATA2915__" hidden="1">#REF!,#REF!</definedName>
    <definedName name="__APW_RESTORE_DATA2916__" hidden="1">#REF!,#REF!</definedName>
    <definedName name="__APW_RESTORE_DATA2917__" hidden="1">#REF!</definedName>
    <definedName name="__APW_RESTORE_DATA2918__" hidden="1">#REF!</definedName>
    <definedName name="__APW_RESTORE_DATA2919__" hidden="1">#REF!</definedName>
    <definedName name="__APW_RESTORE_DATA2935__" hidden="1">#REF!</definedName>
    <definedName name="__APW_RESTORE_DATA2936__" hidden="1">#REF!</definedName>
    <definedName name="__APW_RESTORE_DATA2937__" hidden="1">#REF!</definedName>
    <definedName name="__APW_RESTORE_DATA2938__" hidden="1">#REF!</definedName>
    <definedName name="__APW_RESTORE_DATA2939__" hidden="1">#REF!</definedName>
    <definedName name="__APW_RESTORE_DATA2940__" hidden="1">#REF!</definedName>
    <definedName name="__APW_RESTORE_DATA2941__" hidden="1">#REF!</definedName>
    <definedName name="__APW_RESTORE_DATA2942__" hidden="1">#REF!</definedName>
    <definedName name="__APW_RESTORE_DATA2943__" hidden="1">#REF!</definedName>
    <definedName name="__APW_RESTORE_DATA2944__" hidden="1">#REF!</definedName>
    <definedName name="__APW_RESTORE_DATA2945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__" hidden="1">#REF!,#REF!</definedName>
    <definedName name="__APW_RESTORE_DATA2950__" hidden="1">#REF!</definedName>
    <definedName name="__APW_RESTORE_DATA2951__" hidden="1">#REF!</definedName>
    <definedName name="__APW_RESTORE_DATA2952__" hidden="1">#REF!</definedName>
    <definedName name="__APW_RESTORE_DATA2953__" hidden="1">[2]Data!#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2]Data!$K$30,[2]Data!$K$30</definedName>
    <definedName name="__APW_RESTORE_DATA2960__" hidden="1">#REF!</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0__" hidden="1">#REF!</definedName>
    <definedName name="__APW_RESTORE_DATA300__" hidden="1">#REF!,#REF!</definedName>
    <definedName name="__APW_RESTORE_DATA301__" hidden="1">#REF!,#REF!</definedName>
    <definedName name="__APW_RESTORE_DATA305__" hidden="1">#REF!,#REF!</definedName>
    <definedName name="__APW_RESTORE_DATA306__" hidden="1">#REF!,#REF!</definedName>
    <definedName name="__APW_RESTORE_DATA310__" hidden="1">#REF!,#REF!</definedName>
    <definedName name="__APW_RESTORE_DATA311__" hidden="1">#REF!,#REF!</definedName>
    <definedName name="__APW_RESTORE_DATA315__" hidden="1">#REF!,#REF!</definedName>
    <definedName name="__APW_RESTORE_DATA316__" hidden="1">#REF!,#REF!</definedName>
    <definedName name="__APW_RESTORE_DATA320__" hidden="1">#REF!,#REF!</definedName>
    <definedName name="__APW_RESTORE_DATA321__" hidden="1">#REF!,#REF!</definedName>
    <definedName name="__APW_RESTORE_DATA325__" hidden="1">#REF!,#REF!</definedName>
    <definedName name="__APW_RESTORE_DATA326__" hidden="1">#REF!,#REF!</definedName>
    <definedName name="__APW_RESTORE_DATA330__" hidden="1">#REF!,#REF!</definedName>
    <definedName name="__APW_RESTORE_DATA331__" hidden="1">#REF!,#REF!</definedName>
    <definedName name="__APW_RESTORE_DATA335__" hidden="1">#REF!,#REF!</definedName>
    <definedName name="__APW_RESTORE_DATA336__" hidden="1">#REF!,#REF!</definedName>
    <definedName name="__APW_RESTORE_DATA340__" hidden="1">#REF!,#REF!</definedName>
    <definedName name="__APW_RESTORE_DATA341__" hidden="1">#REF!,#REF!</definedName>
    <definedName name="__APW_RESTORE_DATA345__" hidden="1">#REF!,#REF!</definedName>
    <definedName name="__APW_RESTORE_DATA346__" hidden="1">#REF!,#REF!</definedName>
    <definedName name="__APW_RESTORE_DATA350__" hidden="1">#REF!,#REF!</definedName>
    <definedName name="__APW_RESTORE_DATA351__" hidden="1">#REF!,#REF!</definedName>
    <definedName name="__APW_RESTORE_DATA355__" hidden="1">#REF!,#REF!</definedName>
    <definedName name="__APW_RESTORE_DATA356__" hidden="1">#REF!,#REF!</definedName>
    <definedName name="__APW_RESTORE_DATA360__" hidden="1">#REF!,#REF!</definedName>
    <definedName name="__APW_RESTORE_DATA361__" hidden="1">#REF!,#REF!</definedName>
    <definedName name="__APW_RESTORE_DATA365__" hidden="1">#REF!,#REF!</definedName>
    <definedName name="__APW_RESTORE_DATA366__" hidden="1">#REF!,#REF!</definedName>
    <definedName name="__APW_RESTORE_DATA370__" hidden="1">#REF!,#REF!</definedName>
    <definedName name="__APW_RESTORE_DATA371__" hidden="1">#REF!,#REF!</definedName>
    <definedName name="__APW_RESTORE_DATA375__" hidden="1">#REF!,#REF!</definedName>
    <definedName name="__APW_RESTORE_DATA376__" hidden="1">#REF!,#REF!</definedName>
    <definedName name="__APW_RESTORE_DATA380__" hidden="1">#REF!,#REF!</definedName>
    <definedName name="__APW_RESTORE_DATA381__" hidden="1">#REF!,#REF!</definedName>
    <definedName name="__APW_RESTORE_DATA385__" hidden="1">#REF!,#REF!</definedName>
    <definedName name="__APW_RESTORE_DATA386__" hidden="1">#REF!,#REF!</definedName>
    <definedName name="__APW_RESTORE_DATA390__" hidden="1">#REF!,#REF!</definedName>
    <definedName name="__APW_RESTORE_DATA391__" hidden="1">#REF!,#REF!</definedName>
    <definedName name="__APW_RESTORE_DATA395__" hidden="1">#REF!,#REF!</definedName>
    <definedName name="__APW_RESTORE_DATA396__" hidden="1">#REF!,#REF!</definedName>
    <definedName name="__APW_RESTORE_DATA400__" hidden="1">#REF!,#REF!</definedName>
    <definedName name="__APW_RESTORE_DATA401__" hidden="1">#REF!,#REF!</definedName>
    <definedName name="__APW_RESTORE_DATA405__" hidden="1">#REF!,#REF!</definedName>
    <definedName name="__APW_RESTORE_DATA406__" hidden="1">#REF!,#REF!</definedName>
    <definedName name="__APW_RESTORE_DATA410__" hidden="1">#REF!,#REF!</definedName>
    <definedName name="__APW_RESTORE_DATA411__" hidden="1">#REF!,#REF!</definedName>
    <definedName name="__APW_RESTORE_DATA415__" hidden="1">#REF!,#REF!</definedName>
    <definedName name="__APW_RESTORE_DATA416__" hidden="1">#REF!,#REF!</definedName>
    <definedName name="__APW_RESTORE_DATA420__" hidden="1">#REF!,#REF!</definedName>
    <definedName name="__APW_RESTORE_DATA421__" hidden="1">#REF!,#REF!</definedName>
    <definedName name="__APW_RESTORE_DATA425__" hidden="1">#REF!,#REF!</definedName>
    <definedName name="__APW_RESTORE_DATA426__" hidden="1">#REF!,#REF!</definedName>
    <definedName name="__APW_RESTORE_DATA430__" hidden="1">#REF!,#REF!</definedName>
    <definedName name="__APW_RESTORE_DATA431__" hidden="1">#REF!,#REF!</definedName>
    <definedName name="__APW_RESTORE_DATA435__" hidden="1">#REF!,#REF!</definedName>
    <definedName name="__APW_RESTORE_DATA436__" hidden="1">#REF!,#REF!</definedName>
    <definedName name="__APW_RESTORE_DATA440__" hidden="1">#REF!,#REF!</definedName>
    <definedName name="__APW_RESTORE_DATA441__" hidden="1">#REF!,#REF!</definedName>
    <definedName name="__APW_RESTORE_DATA445__" hidden="1">#REF!,#REF!</definedName>
    <definedName name="__APW_RESTORE_DATA446__" hidden="1">#REF!,#REF!</definedName>
    <definedName name="__APW_RESTORE_DATA450__" hidden="1">#REF!,#REF!</definedName>
    <definedName name="__APW_RESTORE_DATA451__" hidden="1">#REF!,#REF!</definedName>
    <definedName name="__APW_RESTORE_DATA455__" hidden="1">#REF!,#REF!</definedName>
    <definedName name="__APW_RESTORE_DATA456__" hidden="1">#REF!,#REF!</definedName>
    <definedName name="__APW_RESTORE_DATA460__" hidden="1">#REF!,#REF!</definedName>
    <definedName name="__APW_RESTORE_DATA461__" hidden="1">#REF!,#REF!</definedName>
    <definedName name="__APW_RESTORE_DATA465__" hidden="1">#REF!,#REF!</definedName>
    <definedName name="__APW_RESTORE_DATA466__" hidden="1">#REF!,#REF!</definedName>
    <definedName name="__APW_RESTORE_DATA470__" hidden="1">#REF!,#REF!</definedName>
    <definedName name="__APW_RESTORE_DATA471__" hidden="1">#REF!,#REF!</definedName>
    <definedName name="__APW_RESTORE_DATA475__" hidden="1">#REF!,#REF!</definedName>
    <definedName name="__APW_RESTORE_DATA476__" hidden="1">#REF!,#REF!</definedName>
    <definedName name="__APW_RESTORE_DATA480__" hidden="1">#REF!,#REF!</definedName>
    <definedName name="__APW_RESTORE_DATA481__" hidden="1">#REF!,#REF!</definedName>
    <definedName name="__APW_RESTORE_DATA485__" hidden="1">#REF!,#REF!</definedName>
    <definedName name="__APW_RESTORE_DATA486__" hidden="1">#REF!,#REF!</definedName>
    <definedName name="__APW_RESTORE_DATA490__" hidden="1">#REF!,#REF!</definedName>
    <definedName name="__APW_RESTORE_DATA491__" hidden="1">#REF!,#REF!</definedName>
    <definedName name="__APW_RESTORE_DATA495__" hidden="1">#REF!,#REF!</definedName>
    <definedName name="__APW_RESTORE_DATA496__" hidden="1">#REF!,#REF!</definedName>
    <definedName name="__APW_RESTORE_DATA614__" hidden="1">#REF!,#REF!,#REF!,#REF!,#REF!,#REF!,#REF!,#REF!,#REF!,#REF!,#REF!,#REF!,#REF!,#REF!,#REF!,#REF!</definedName>
    <definedName name="__APW_RESTORE_DATA615__" hidden="1">#REF!,#REF!,#REF!,#REF!</definedName>
    <definedName name="__APW_RESTORE_DATA616__" hidden="1">#REF!,#REF!,#REF!,#REF!,#REF!,#REF!,#REF!,#REF!,#REF!,#REF!,#REF!,#REF!,#REF!,#REF!,#REF!,#REF!</definedName>
    <definedName name="__APW_RESTORE_DATA617__" hidden="1">#REF!,#REF!,#REF!,#REF!</definedName>
    <definedName name="__APW_RESTORE_DATA618__" hidden="1">#REF!,#REF!,#REF!,#REF!,#REF!,#REF!,#REF!,#REF!,#REF!,#REF!,#REF!,#REF!,#REF!,#REF!,#REF!,#REF!</definedName>
    <definedName name="__APW_RESTORE_DATA619__" hidden="1">#REF!,#REF!,#REF!,#REF!</definedName>
    <definedName name="__APW_RESTORE_DATA620__" hidden="1">#REF!,#REF!,#REF!,#REF!,#REF!,#REF!,#REF!,#REF!,#REF!,#REF!,#REF!,#REF!,#REF!,#REF!,#REF!,#REF!</definedName>
    <definedName name="__APW_RESTORE_DATA621__" hidden="1">#REF!,#REF!,#REF!,#REF!</definedName>
    <definedName name="__APW_RESTORE_DATA640__" hidden="1">#REF!,#REF!</definedName>
    <definedName name="__APW_RESTORE_DATA641__" hidden="1">#REF!,#REF!</definedName>
    <definedName name="__APW_RESTORE_DATA642__" hidden="1">#REF!</definedName>
    <definedName name="__APW_RESTORE_DATA643__" hidden="1">#REF!</definedName>
    <definedName name="__APW_RESTORE_DATA644__" hidden="1">#REF!</definedName>
    <definedName name="__APW_RESTORE_DATA645__" hidden="1">#REF!,#REF!</definedName>
    <definedName name="__APW_RESTORE_DATA646__" hidden="1">#REF!,#REF!</definedName>
    <definedName name="__APW_RESTORE_DATA647__" hidden="1">#REF!</definedName>
    <definedName name="__APW_RESTORE_DATA648__" hidden="1">#REF!</definedName>
    <definedName name="__APW_RESTORE_DATA649__" hidden="1">#REF!</definedName>
    <definedName name="__APW_RESTORE_DATA650__" hidden="1">#REF!,#REF!</definedName>
    <definedName name="__APW_RESTORE_DATA651__" hidden="1">#REF!,#REF!</definedName>
    <definedName name="__APW_RESTORE_DATA652__" hidden="1">#REF!</definedName>
    <definedName name="__APW_RESTORE_DATA653__" hidden="1">#REF!</definedName>
    <definedName name="__APW_RESTORE_DATA654__" hidden="1">#REF!</definedName>
    <definedName name="__APW_RESTORE_DATA655__" hidden="1">#REF!,#REF!</definedName>
    <definedName name="__APW_RESTORE_DATA656__" hidden="1">#REF!,#REF!</definedName>
    <definedName name="__APW_RESTORE_DATA657__" hidden="1">#REF!</definedName>
    <definedName name="__APW_RESTORE_DATA658__" hidden="1">#REF!</definedName>
    <definedName name="__APW_RESTORE_DATA659__" hidden="1">#REF!</definedName>
    <definedName name="__APW_RESTORE_DATA660__" hidden="1">#REF!,#REF!</definedName>
    <definedName name="__APW_RESTORE_DATA661__" hidden="1">#REF!,#REF!</definedName>
    <definedName name="__APW_RESTORE_DATA662__" hidden="1">#REF!</definedName>
    <definedName name="__APW_RESTORE_DATA663__" hidden="1">#REF!</definedName>
    <definedName name="__APW_RESTORE_DATA664__" hidden="1">#REF!</definedName>
    <definedName name="__APW_RESTORE_DATA665__" hidden="1">#REF!,#REF!</definedName>
    <definedName name="__APW_RESTORE_DATA666__" hidden="1">#REF!,#REF!</definedName>
    <definedName name="__APW_RESTORE_DATA667__" hidden="1">#REF!</definedName>
    <definedName name="__APW_RESTORE_DATA668__" hidden="1">#REF!</definedName>
    <definedName name="__APW_RESTORE_DATA669__" hidden="1">#REF!</definedName>
    <definedName name="__APW_RESTORE_DATA670__" hidden="1">#REF!,#REF!</definedName>
    <definedName name="__APW_RESTORE_DATA671__" hidden="1">#REF!,#REF!</definedName>
    <definedName name="__APW_RESTORE_DATA672__" hidden="1">#REF!</definedName>
    <definedName name="__APW_RESTORE_DATA673__" hidden="1">#REF!</definedName>
    <definedName name="__APW_RESTORE_DATA674__" hidden="1">#REF!</definedName>
    <definedName name="__APW_RESTORE_DATA675__" hidden="1">#REF!,#REF!</definedName>
    <definedName name="__APW_RESTORE_DATA676__" hidden="1">#REF!,#REF!</definedName>
    <definedName name="__APW_RESTORE_DATA677__" hidden="1">#REF!</definedName>
    <definedName name="__APW_RESTORE_DATA678__" hidden="1">#REF!</definedName>
    <definedName name="__APW_RESTORE_DATA679__" hidden="1">#REF!</definedName>
    <definedName name="__APW_RESTORE_DATA680__" hidden="1">#REF!,#REF!</definedName>
    <definedName name="__APW_RESTORE_DATA681__" hidden="1">#REF!,#REF!</definedName>
    <definedName name="__APW_RESTORE_DATA682__" hidden="1">#REF!</definedName>
    <definedName name="__APW_RESTORE_DATA683__" hidden="1">#REF!</definedName>
    <definedName name="__APW_RESTORE_DATA684__" hidden="1">#REF!</definedName>
    <definedName name="__APW_RESTORE_DATA685__" hidden="1">#REF!,#REF!</definedName>
    <definedName name="__APW_RESTORE_DATA686__" hidden="1">#REF!,#REF!</definedName>
    <definedName name="__APW_RESTORE_DATA687__" hidden="1">#REF!</definedName>
    <definedName name="__APW_RESTORE_DATA688__" hidden="1">#REF!</definedName>
    <definedName name="__APW_RESTORE_DATA689__" hidden="1">#REF!</definedName>
    <definedName name="__APW_RESTORE_DATA690__" hidden="1">#REF!,#REF!</definedName>
    <definedName name="__APW_RESTORE_DATA691__" hidden="1">#REF!,#REF!</definedName>
    <definedName name="__APW_RESTORE_DATA692__" hidden="1">#REF!</definedName>
    <definedName name="__APW_RESTORE_DATA693__" hidden="1">#REF!</definedName>
    <definedName name="__APW_RESTORE_DATA694__" hidden="1">#REF!</definedName>
    <definedName name="__APW_RESTORE_DATA695__" hidden="1">#REF!,#REF!</definedName>
    <definedName name="__APW_RESTORE_DATA696__" hidden="1">#REF!,#REF!</definedName>
    <definedName name="__APW_RESTORE_DATA697__" hidden="1">#REF!</definedName>
    <definedName name="__APW_RESTORE_DATA698__" hidden="1">#REF!</definedName>
    <definedName name="__APW_RESTORE_DATA699__" hidden="1">#REF!</definedName>
    <definedName name="__APW_RESTORE_DATA755__" hidden="1">#REF!,#REF!</definedName>
    <definedName name="__APW_RESTORE_DATA756__" hidden="1">#REF!,#REF!</definedName>
    <definedName name="__APW_RESTORE_DATA757__" hidden="1">#REF!</definedName>
    <definedName name="__APW_RESTORE_DATA758__" hidden="1">#REF!</definedName>
    <definedName name="__APW_RESTORE_DATA759__" hidden="1">#REF!</definedName>
    <definedName name="__APW_RESTORE_DATA760__" hidden="1">#REF!,#REF!</definedName>
    <definedName name="__APW_RESTORE_DATA761__" hidden="1">#REF!,#REF!</definedName>
    <definedName name="__APW_RESTORE_DATA762__" hidden="1">#REF!</definedName>
    <definedName name="__APW_RESTORE_DATA763__" hidden="1">#REF!</definedName>
    <definedName name="__APW_RESTORE_DATA764__" hidden="1">#REF!</definedName>
    <definedName name="__APW_RESTORE_DATA765__" hidden="1">#REF!,#REF!</definedName>
    <definedName name="__APW_RESTORE_DATA766__" hidden="1">#REF!,#REF!</definedName>
    <definedName name="__APW_RESTORE_DATA767__" hidden="1">#REF!</definedName>
    <definedName name="__APW_RESTORE_DATA768__" hidden="1">#REF!</definedName>
    <definedName name="__APW_RESTORE_DATA769__" hidden="1">#REF!</definedName>
    <definedName name="__APW_RESTORE_DATA770__" hidden="1">#REF!,#REF!</definedName>
    <definedName name="__APW_RESTORE_DATA771__" hidden="1">#REF!,#REF!</definedName>
    <definedName name="__APW_RESTORE_DATA772__" hidden="1">#REF!</definedName>
    <definedName name="__APW_RESTORE_DATA773__" hidden="1">#REF!</definedName>
    <definedName name="__APW_RESTORE_DATA774__" hidden="1">#REF!</definedName>
    <definedName name="__APW_RESTORE_DATA775__" hidden="1">#REF!,#REF!</definedName>
    <definedName name="__APW_RESTORE_DATA776__" hidden="1">#REF!,#REF!</definedName>
    <definedName name="__APW_RESTORE_DATA777__" hidden="1">#REF!</definedName>
    <definedName name="__APW_RESTORE_DATA778__" hidden="1">#REF!</definedName>
    <definedName name="__APW_RESTORE_DATA779__" hidden="1">#REF!</definedName>
    <definedName name="__APW_RESTORE_DATA780__" hidden="1">#REF!,#REF!</definedName>
    <definedName name="__APW_RESTORE_DATA781__" hidden="1">#REF!,#REF!</definedName>
    <definedName name="__APW_RESTORE_DATA782__" hidden="1">#REF!</definedName>
    <definedName name="__APW_RESTORE_DATA783__" hidden="1">#REF!</definedName>
    <definedName name="__APW_RESTORE_DATA784__" hidden="1">#REF!</definedName>
    <definedName name="__APW_RESTORE_DATA785__" hidden="1">#REF!,#REF!</definedName>
    <definedName name="__APW_RESTORE_DATA786__" hidden="1">#REF!,#REF!</definedName>
    <definedName name="__APW_RESTORE_DATA787__" hidden="1">#REF!</definedName>
    <definedName name="__APW_RESTORE_DATA788__" hidden="1">#REF!</definedName>
    <definedName name="__APW_RESTORE_DATA789__" hidden="1">#REF!</definedName>
    <definedName name="__APW_RESTORE_DATA790__" hidden="1">#REF!,#REF!</definedName>
    <definedName name="__APW_RESTORE_DATA791__" hidden="1">#REF!,#REF!</definedName>
    <definedName name="__APW_RESTORE_DATA792__" hidden="1">#REF!</definedName>
    <definedName name="__APW_RESTORE_DATA793__" hidden="1">#REF!</definedName>
    <definedName name="__APW_RESTORE_DATA794__" hidden="1">#REF!</definedName>
    <definedName name="__APW_RESTORE_DATA795__" hidden="1">#REF!,#REF!</definedName>
    <definedName name="__APW_RESTORE_DATA796__" hidden="1">#REF!,#REF!</definedName>
    <definedName name="__APW_RESTORE_DATA797__" hidden="1">#REF!</definedName>
    <definedName name="__APW_RESTORE_DATA798__" hidden="1">#REF!</definedName>
    <definedName name="__APW_RESTORE_DATA799__" hidden="1">#REF!</definedName>
    <definedName name="__APW_RESTORE_DATA800__" hidden="1">#REF!,#REF!</definedName>
    <definedName name="__APW_RESTORE_DATA801__" hidden="1">#REF!,#REF!</definedName>
    <definedName name="__APW_RESTORE_DATA802__" hidden="1">#REF!</definedName>
    <definedName name="__APW_RESTORE_DATA803__" hidden="1">#REF!</definedName>
    <definedName name="__APW_RESTORE_DATA804__" hidden="1">#REF!</definedName>
    <definedName name="__APW_RESTORE_DATA805__" hidden="1">#REF!,#REF!</definedName>
    <definedName name="__APW_RESTORE_DATA806__" hidden="1">#REF!,#REF!</definedName>
    <definedName name="__APW_RESTORE_DATA807__" hidden="1">#REF!</definedName>
    <definedName name="__APW_RESTORE_DATA808__" hidden="1">#REF!</definedName>
    <definedName name="__APW_RESTORE_DATA809__" hidden="1">#REF!</definedName>
    <definedName name="__APW_RESTORE_DATA810__" hidden="1">#REF!,#REF!</definedName>
    <definedName name="__APW_RESTORE_DATA811__" hidden="1">#REF!,#REF!</definedName>
    <definedName name="__APW_RESTORE_DATA812__" hidden="1">#REF!</definedName>
    <definedName name="__APW_RESTORE_DATA813__" hidden="1">#REF!</definedName>
    <definedName name="__APW_RESTORE_DATA814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0__" hidden="1">#REF!</definedName>
    <definedName name="__APW_RESTORE_DATA881__" hidden="1">#REF!</definedName>
    <definedName name="__APW_RESTORE_DATA882__" hidden="1">#REF!</definedName>
    <definedName name="__APW_RESTORE_DATA883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8__" hidden="1">#REF!</definedName>
    <definedName name="__APW_RESTORE_DATA889__" hidden="1">#REF!</definedName>
    <definedName name="__APW_RESTORE_DATA890__" hidden="1">#REF!</definedName>
    <definedName name="__APW_RESTORE_DATA891__" hidden="1">#REF!</definedName>
    <definedName name="__APW_RESTORE_DATA892__" hidden="1">#REF!</definedName>
    <definedName name="__APW_RESTORE_DATA893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8__" hidden="1">#REF!</definedName>
    <definedName name="__APW_RESTORE_DATA899__" hidden="1">#REF!</definedName>
    <definedName name="__APW_RESTORE_DATA900__" hidden="1">#REF!</definedName>
    <definedName name="__APW_RESTORE_DATA901__" hidden="1">#REF!</definedName>
    <definedName name="__APW_RESTORE_DATA902__" hidden="1">#REF!</definedName>
    <definedName name="__APW_RESTORE_DATA903__" hidden="1">#REF!</definedName>
    <definedName name="__APW_RESTORE_DATA904__" hidden="1">#REF!</definedName>
    <definedName name="__APW_RESTORE_DATA905__" hidden="1">#REF!</definedName>
    <definedName name="__APW_RESTORE_DATA906__" hidden="1">#REF!</definedName>
    <definedName name="__APW_RESTORE_DATA907__" hidden="1">#REF!</definedName>
    <definedName name="__APW_RESTORE_DATA908__" hidden="1">#REF!</definedName>
    <definedName name="__APW_RESTORE_DATA909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0__" hidden="1">#REF!</definedName>
    <definedName name="__APW_RESTORE_DATA921__" hidden="1">#REF!</definedName>
    <definedName name="__APW_RESTORE_DATA922__" hidden="1">#REF!</definedName>
    <definedName name="__APW_RESTORE_DATA923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REF!</definedName>
    <definedName name="__APW_RESTORE_DATA929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0__" hidden="1">#REF!</definedName>
    <definedName name="__APW_RESTORE_DATA951__" hidden="1">#REF!</definedName>
    <definedName name="__APW_RESTORE_HYPERLINK137__" hidden="1">#REF!</definedName>
    <definedName name="__APW_RESTORE_HYPERLINK138__" hidden="1">#REF!</definedName>
    <definedName name="__APW_RESTORE_HYPERLINK139__" hidden="1">#REF!</definedName>
    <definedName name="__APW_RESTORE_HYPERLINK140__" hidden="1">#REF!</definedName>
    <definedName name="__APW_RESTORE_HYPERLINK141__" hidden="1">#REF!</definedName>
    <definedName name="__APW_RESTORE_HYPERLINK142__" hidden="1">#REF!</definedName>
    <definedName name="__APW_RESTORE_HYPERLINK143__" hidden="1">#REF!</definedName>
    <definedName name="__APW_RESTORE_HYPERLINK144__" hidden="1">#REF!</definedName>
    <definedName name="__APW_RESTORE_HYPERLINK145__" hidden="1">#REF!</definedName>
    <definedName name="__APW_RESTORE_HYPERLINK146__" hidden="1">#REF!</definedName>
    <definedName name="__APW_RESTORE_HYPERLINK147__" hidden="1">#REF!</definedName>
    <definedName name="__APW_RESTORE_HYPERLINK148__" hidden="1">#REF!</definedName>
    <definedName name="__APW_RESTORE_HYPERLINK149__" hidden="1">#REF!</definedName>
    <definedName name="__APW_RESTORE_HYPERLINK150__" hidden="1">#REF!</definedName>
    <definedName name="__APW_RESTORE_HYPERLINK151__" hidden="1">#REF!</definedName>
    <definedName name="__APW_RESTORE_HYPERLINK152__" hidden="1">#REF!</definedName>
    <definedName name="__APW_RESTORE_HYPERLINK153__" hidden="1">#REF!</definedName>
    <definedName name="__APW_RESTORE_HYPERLINK154__" hidden="1">#REF!</definedName>
    <definedName name="__APW_RESTORE_HYPERLINK155__" hidden="1">#REF!</definedName>
    <definedName name="__APW_RESTORE_HYPERLINK156__" hidden="1">#REF!</definedName>
    <definedName name="__APW_RESTORE_HYPERLINK157__" hidden="1">#REF!</definedName>
    <definedName name="__APW_RESTORE_HYPERLINK158__" hidden="1">#REF!</definedName>
    <definedName name="__APW_RESTORE_HYPERLINK159__" hidden="1">#REF!</definedName>
    <definedName name="__APW_RESTORE_HYPERLINK160__" hidden="1">#REF!</definedName>
    <definedName name="__APW_RESTORE_HYPERLINK183__" hidden="1">#REF!</definedName>
    <definedName name="__APW_RESTORE_HYPERLINK184__" hidden="1">#REF!</definedName>
    <definedName name="__APW_RESTORE_HYPERLINK185__" hidden="1">#REF!</definedName>
    <definedName name="__APW_RESTORE_HYPERLINK186__" hidden="1">#REF!</definedName>
    <definedName name="__APW_RESTORE_HYPERLINK187__" hidden="1">#REF!</definedName>
    <definedName name="__APW_RESTORE_HYPERLINK188__" hidden="1">#REF!</definedName>
    <definedName name="__APW_RESTORE_HYPERLINK189__" hidden="1">#REF!</definedName>
    <definedName name="__APW_RESTORE_HYPERLINK190__" hidden="1">#REF!</definedName>
    <definedName name="__APW_RESTORE_HYPERLINK191__" hidden="1">#REF!</definedName>
    <definedName name="__APW_RESTORE_HYPERLINK192__" hidden="1">#REF!</definedName>
    <definedName name="__APW_RESTORE_HYPERLINK193__" hidden="1">#REF!</definedName>
    <definedName name="__APW_RESTORE_HYPERLINK194__" hidden="1">#REF!</definedName>
    <definedName name="__APW_RESTORE_HYPERLINK195__" hidden="1">#REF!</definedName>
    <definedName name="__APW_RESTORE_HYPERLINK196__" hidden="1">#REF!</definedName>
    <definedName name="__APW_RESTORE_HYPERLINK197__" hidden="1">#REF!</definedName>
    <definedName name="__APW_RESTORE_HYPERLINK198__" hidden="1">#REF!</definedName>
    <definedName name="__APW_RESTORE_HYPERLINK199__" hidden="1">#REF!</definedName>
    <definedName name="__APW_RESTORE_HYPERLINK200__" hidden="1">#REF!</definedName>
    <definedName name="__APW_RESTORE_HYPERLINK201__" hidden="1">#REF!</definedName>
    <definedName name="__APW_RESTORE_HYPERLINK202__" hidden="1">#REF!</definedName>
    <definedName name="__APW_RESTORE_HYPERLINK203__" hidden="1">#REF!</definedName>
    <definedName name="__APW_RESTORE_HYPERLINK204__" hidden="1">#REF!</definedName>
    <definedName name="__APW_RESTORE_HYPERLINK205__" hidden="1">#REF!</definedName>
    <definedName name="__APW_RESTORE_HYPERLINK206__" hidden="1">#REF!</definedName>
    <definedName name="__APW_RESTORE_HYPERLINK411__" hidden="1">#REF!</definedName>
    <definedName name="__APW_RESTORE_HYPERLINK412__" hidden="1">#REF!</definedName>
    <definedName name="__APW_RESTORE_HYPERLINK413__" hidden="1">#REF!</definedName>
    <definedName name="__APW_RESTORE_HYPERLINK414__" hidden="1">#REF!</definedName>
    <definedName name="__APW_RESTORE_HYPERLINK415__" hidden="1">#REF!</definedName>
    <definedName name="__APW_RESTORE_HYPERLINK416__" hidden="1">#REF!</definedName>
    <definedName name="__APW_RESTORE_HYPERLINK423__" hidden="1">#REF!</definedName>
    <definedName name="__APW_RESTORE_HYPERLINK424__" hidden="1">#REF!</definedName>
    <definedName name="__APW_RESTORE_HYPERLINK425__" hidden="1">#REF!</definedName>
    <definedName name="__APW_RESTORE_HYPERLINK426__" hidden="1">#REF!</definedName>
    <definedName name="__APW_RESTORE_HYPERLINK427__" hidden="1">#REF!</definedName>
    <definedName name="__APW_RESTORE_HYPERLINK428__" hidden="1">#REF!</definedName>
    <definedName name="__APW_RESTORE_HYPERLINK429__" hidden="1">#REF!</definedName>
    <definedName name="__APW_RESTORE_HYPERLINK430__" hidden="1">#REF!</definedName>
    <definedName name="__APW_RESTORE_HYPERLINK431__" hidden="1">#REF!</definedName>
    <definedName name="__APW_RESTORE_HYPERLINK432__" hidden="1">#REF!</definedName>
    <definedName name="__APW_RESTORE_HYPERLINK433__" hidden="1">#REF!</definedName>
    <definedName name="__APW_RESTORE_HYPERLINK434__" hidden="1">#REF!</definedName>
    <definedName name="__APW_RESTORE_HYPERLINK441__" hidden="1">#REF!</definedName>
    <definedName name="__APW_RESTORE_HYPERLINK442__" hidden="1">#REF!</definedName>
    <definedName name="__APW_RESTORE_HYPERLINK443__" hidden="1">#REF!</definedName>
    <definedName name="__APW_RESTORE_HYPERLINK444__" hidden="1">#REF!</definedName>
    <definedName name="__APW_RESTORE_HYPERLINK445__" hidden="1">#REF!</definedName>
    <definedName name="__APW_RESTORE_HYPERLINK446__" hidden="1">#REF!</definedName>
    <definedName name="__APW_RESTORE_HYPERLINK447__" hidden="1">#REF!</definedName>
    <definedName name="__APW_RESTORE_HYPERLINK448__" hidden="1">#REF!</definedName>
    <definedName name="__APW_RESTORE_HYPERLINK449__" hidden="1">#REF!</definedName>
    <definedName name="__APW_RESTORE_HYPERLINK450__" hidden="1">#REF!</definedName>
    <definedName name="__APW_RESTORE_HYPERLINK451__" hidden="1">#REF!</definedName>
    <definedName name="__APW_RESTORE_HYPERLINK452__" hidden="1">#REF!</definedName>
    <definedName name="__APW_RESTORE_HYPERLINK459__" hidden="1">#REF!</definedName>
    <definedName name="__APW_RESTORE_HYPERLINK460__" hidden="1">#REF!</definedName>
    <definedName name="__APW_RESTORE_HYPERLINK461__" hidden="1">#REF!</definedName>
    <definedName name="__APW_RESTORE_HYPERLINK462__" hidden="1">#REF!</definedName>
    <definedName name="__APW_RESTORE_HYPERLINK463__" hidden="1">#REF!</definedName>
    <definedName name="__APW_RESTORE_HYPERLINK464__" hidden="1">#REF!</definedName>
    <definedName name="__APW_RESTORE_HYPERLINK465__" hidden="1">#REF!</definedName>
    <definedName name="__APW_RESTORE_HYPERLINK466__" hidden="1">#REF!</definedName>
    <definedName name="__APW_RESTORE_HYPERLINK467__" hidden="1">#REF!</definedName>
    <definedName name="__APW_RESTORE_HYPERLINK468__" hidden="1">#REF!</definedName>
    <definedName name="__APW_RESTORE_HYPERLINK469__" hidden="1">#REF!</definedName>
    <definedName name="__APW_RESTORE_HYPERLINK470__" hidden="1">#REF!</definedName>
    <definedName name="__APW_RESTORE_HYPERLINK477__" hidden="1">#REF!</definedName>
    <definedName name="__APW_RESTORE_HYPERLINK478__" hidden="1">#REF!</definedName>
    <definedName name="__APW_RESTORE_HYPERLINK479__" hidden="1">#REF!</definedName>
    <definedName name="__APW_RESTORE_HYPERLINK480__" hidden="1">#REF!</definedName>
    <definedName name="__APW_RESTORE_HYPERLINK481__" hidden="1">#REF!</definedName>
    <definedName name="__APW_RESTORE_HYPERLINK482__" hidden="1">#REF!</definedName>
    <definedName name="__APW_RESTORE_HYPERLINK483__" hidden="1">#REF!</definedName>
    <definedName name="__APW_RESTORE_HYPERLINK484__" hidden="1">#REF!</definedName>
    <definedName name="__APW_RESTORE_HYPERLINK485__" hidden="1">#REF!</definedName>
    <definedName name="__APW_RESTORE_HYPERLINK486__" hidden="1">#REF!</definedName>
    <definedName name="__APW_RESTORE_HYPERLINK487__" hidden="1">#REF!</definedName>
    <definedName name="__APW_RESTORE_HYPERLINK488__" hidden="1">#REF!</definedName>
    <definedName name="__FDS_HYPERLINK_TOGGLE_STATE__" hidden="1">"ON"</definedName>
    <definedName name="__IntlFixup" hidden="1">TRUE</definedName>
    <definedName name="__ra1" hidden="1">{#N/A,#N/A,FALSE,"SP-Intgrp";#N/A,#N/A,FALSE,"SP-Intaus";#N/A,#N/A,FALSE,"SP-IntNZ";#N/A,#N/A,FALSE,"SP-IntInt";#N/A,#N/A,FALSE,"SP-feegrp";#N/A,#N/A,FALSE,"SP-FeeAus";#N/A,#N/A,FALSE,"SP-feeNZ";#N/A,#N/A,FALSE,"SP-FeeInt"}</definedName>
    <definedName name="_1__123Graph_ACHART_1" hidden="1">#N/A</definedName>
    <definedName name="_2__123Graph_ACHART_3" hidden="1">#REF!</definedName>
    <definedName name="_3__123Graph_BCHART_1" hidden="1">#N/A</definedName>
    <definedName name="_4__123Graph_BCHART_3" hidden="1">#REF!</definedName>
    <definedName name="_5__123Graph_DCHART_1" hidden="1">#N/A</definedName>
    <definedName name="_6__123Graph_LBL_ACHART_1" hidden="1">#N/A</definedName>
    <definedName name="_7__123Graph_LBL_ACHART_3" hidden="1">#REF!</definedName>
    <definedName name="_8__123Graph_LBL_DCHART_1" hidden="1">#N/A</definedName>
    <definedName name="_AMO_XmlVersion" hidden="1">"'1'"</definedName>
    <definedName name="_Asset_Class_type" hidden="1">#N/A</definedName>
    <definedName name="_Asset_Domicile_Type" hidden="1">#N/A</definedName>
    <definedName name="_Asset_Listing_Type" hidden="1">#N/A</definedName>
    <definedName name="_BAS2" hidden="1">{#N/A,#N/A,FALSE,"tb";#N/A,#N/A,FALSE,"0500";#N/A,#N/A,FALSE,"0612";#N/A,#N/A,FALSE,"0613";#N/A,#N/A,FALSE,"0614";#N/A,#N/A,FALSE,"0653";#N/A,#N/A,FALSE,"0737";#N/A,#N/A,FALSE,"0760";#N/A,#N/A,FALSE,"0770";#N/A,#N/A,FALSE,"0786"}</definedName>
    <definedName name="_cgt2" hidden="1">{#N/A,#N/A,FALSE,"2873";#N/A,#N/A,FALSE,"2899";#N/A,#N/A,FALSE,"2907";#N/A,#N/A,FALSE,"2999"}</definedName>
    <definedName name="_FI_Currency_Type" hidden="1">#N/A</definedName>
    <definedName name="_FI_Type" hidden="1">#N/A</definedName>
    <definedName name="_Fill" hidden="1">#REF!</definedName>
    <definedName name="_xlnm._FilterDatabase" localSheetId="1" hidden="1">'Group Result'!$A$3:$G$36</definedName>
    <definedName name="_xlnm._FilterDatabase" hidden="1">#REF!</definedName>
    <definedName name="_Key1" hidden="1">#REF!</definedName>
    <definedName name="_Key2" hidden="1">#REF!</definedName>
    <definedName name="_Order1" hidden="1">255</definedName>
    <definedName name="_Order2" hidden="1">255</definedName>
    <definedName name="_ra1" hidden="1">{#N/A,#N/A,FALSE,"SP-Intgrp";#N/A,#N/A,FALSE,"SP-Intaus";#N/A,#N/A,FALSE,"SP-IntNZ";#N/A,#N/A,FALSE,"SP-IntInt";#N/A,#N/A,FALSE,"SP-feegrp";#N/A,#N/A,FALSE,"SP-FeeAus";#N/A,#N/A,FALSE,"SP-feeNZ";#N/A,#N/A,FALSE,"SP-FeeInt"}</definedName>
    <definedName name="_Regression_X" hidden="1">#REF!</definedName>
    <definedName name="_Regression_Y" hidden="1">#REF!</definedName>
    <definedName name="_RET005" hidden="1">{"'ACCRUED EXPENSES '!$B$10:$U$27"}</definedName>
    <definedName name="_RSEList" hidden="1">#REF!</definedName>
    <definedName name="_Sort" hidden="1">#REF!</definedName>
    <definedName name="_Table2_In1" hidden="1">#REF!</definedName>
    <definedName name="_Table2_In2" hidden="1">#REF!</definedName>
    <definedName name="_Table2_Out" hidden="1">#REF!</definedName>
    <definedName name="aaa" hidden="1">{#N/A,#N/A,FALSE,"tb";#N/A,#N/A,FALSE,"0500";#N/A,#N/A,FALSE,"0612";#N/A,#N/A,FALSE,"0613";#N/A,#N/A,FALSE,"0614";#N/A,#N/A,FALSE,"0653";#N/A,#N/A,FALSE,"0737";#N/A,#N/A,FALSE,"0760";#N/A,#N/A,FALSE,"0770";#N/A,#N/A,FALSE,"0786"}</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nscount" hidden="1">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sd" hidden="1">#REF!</definedName>
    <definedName name="BAS" hidden="1">{#N/A,#N/A,FALSE,"tb";#N/A,#N/A,FALSE,"0500";#N/A,#N/A,FALSE,"0612";#N/A,#N/A,FALSE,"0613";#N/A,#N/A,FALSE,"0614";#N/A,#N/A,FALSE,"0653";#N/A,#N/A,FALSE,"0737";#N/A,#N/A,FALSE,"0760";#N/A,#N/A,FALSE,"0770";#N/A,#N/A,FALSE,"0786"}</definedName>
    <definedName name="BAScheck" hidden="1">{#N/A,#N/A,FALSE,"8516";#N/A,#N/A,FALSE,"9357-9373";#N/A,#N/A,FALSE,"9688";#N/A,#N/A,FALSE,"9779";#N/A,#N/A,FALSE,"9753"}</definedName>
    <definedName name="bbf" hidden="1">{#N/A,#N/A,FALSE,"8516";#N/A,#N/A,FALSE,"9357-9373";#N/A,#N/A,FALSE,"9688";#N/A,#N/A,FALSE,"9779";#N/A,#N/A,FALSE,"9753"}</definedName>
    <definedName name="bed" hidden="1">{#N/A,#N/A,FALSE,"2873";#N/A,#N/A,FALSE,"2899";#N/A,#N/A,FALSE,"2907";#N/A,#N/A,FALSE,"2999"}</definedName>
    <definedName name="BG_Del" hidden="1">15</definedName>
    <definedName name="BG_Ins" hidden="1">4</definedName>
    <definedName name="BG_Mod" hidden="1">6</definedName>
    <definedName name="BLPB10" hidden="1">#REF!</definedName>
    <definedName name="BLPB100" hidden="1">#REF!</definedName>
    <definedName name="BLPB102" hidden="1">#REF!</definedName>
    <definedName name="BLPB103" hidden="1">#REF!</definedName>
    <definedName name="BLPB105" hidden="1">#REF!</definedName>
    <definedName name="BLPB106" hidden="1">#REF!</definedName>
    <definedName name="BLPB107" hidden="1">#REF!</definedName>
    <definedName name="BLPB110" hidden="1">#REF!</definedName>
    <definedName name="BLPB111" hidden="1">#REF!</definedName>
    <definedName name="BLPB112" hidden="1">#REF!</definedName>
    <definedName name="BLPB114" hidden="1">#REF!</definedName>
    <definedName name="BLPB115" hidden="1">#REF!</definedName>
    <definedName name="BLPB116" hidden="1">#REF!</definedName>
    <definedName name="BLPB118" hidden="1">#REF!</definedName>
    <definedName name="BLPB119" hidden="1">#REF!</definedName>
    <definedName name="BLPB12" hidden="1">#REF!</definedName>
    <definedName name="BLPB121" hidden="1">#REF!</definedName>
    <definedName name="BLPB122" hidden="1">#REF!</definedName>
    <definedName name="BLPB123" hidden="1">#REF!</definedName>
    <definedName name="BLPB124" hidden="1">#REF!</definedName>
    <definedName name="BLPB125" hidden="1">#REF!</definedName>
    <definedName name="BLPB128" hidden="1">#REF!</definedName>
    <definedName name="BLPB129" hidden="1">#REF!</definedName>
    <definedName name="BLPB13" hidden="1">#REF!</definedName>
    <definedName name="BLPB130" hidden="1">#REF!</definedName>
    <definedName name="BLPB131" hidden="1">#REF!</definedName>
    <definedName name="BLPB134" hidden="1">#REF!</definedName>
    <definedName name="BLPB135" hidden="1">#REF!</definedName>
    <definedName name="BLPB136" hidden="1">#REF!</definedName>
    <definedName name="BLPB137" hidden="1">#REF!</definedName>
    <definedName name="BLPB140" hidden="1">#REF!</definedName>
    <definedName name="BLPB141" hidden="1">#REF!</definedName>
    <definedName name="BLPB142" hidden="1">#REF!</definedName>
    <definedName name="BLPB143" hidden="1">#REF!</definedName>
    <definedName name="BLPB146" hidden="1">#REF!</definedName>
    <definedName name="BLPB147" hidden="1">#REF!</definedName>
    <definedName name="BLPB148" hidden="1">#REF!</definedName>
    <definedName name="BLPB149" hidden="1">#REF!</definedName>
    <definedName name="BLPB15" hidden="1">#REF!</definedName>
    <definedName name="BLPB152" hidden="1">#REF!</definedName>
    <definedName name="BLPB153" hidden="1">#REF!</definedName>
    <definedName name="BLPB154" hidden="1">#REF!</definedName>
    <definedName name="BLPB155" hidden="1">#REF!</definedName>
    <definedName name="BLPB16" hidden="1">#REF!</definedName>
    <definedName name="BLPB160" hidden="1">#REF!</definedName>
    <definedName name="BLPB161" hidden="1">[2]Data!#REF!</definedName>
    <definedName name="BLPB162" hidden="1">#REF!</definedName>
    <definedName name="BLPB163" hidden="1">#REF!</definedName>
    <definedName name="BLPB164" hidden="1">#REF!</definedName>
    <definedName name="BLPB165" hidden="1">#REF!</definedName>
    <definedName name="BLPB166" hidden="1">#REF!</definedName>
    <definedName name="BLPB167" hidden="1">[2]Data!#REF!</definedName>
    <definedName name="BLPB172" hidden="1">#REF!</definedName>
    <definedName name="BLPB173" hidden="1">#REF!</definedName>
    <definedName name="BLPB174" hidden="1">#REF!</definedName>
    <definedName name="BLPB175" hidden="1">#REF!</definedName>
    <definedName name="BLPB176" hidden="1">#REF!</definedName>
    <definedName name="BLPB177" hidden="1">#REF!</definedName>
    <definedName name="BLPB178" hidden="1">#REF!</definedName>
    <definedName name="BLPB18" hidden="1">#REF!</definedName>
    <definedName name="BLPB183" hidden="1">#REF!</definedName>
    <definedName name="BLPB184" hidden="1">#REF!</definedName>
    <definedName name="BLPB185" hidden="1">#REF!</definedName>
    <definedName name="BLPB186" hidden="1">#REF!</definedName>
    <definedName name="BLPB187" hidden="1">#REF!</definedName>
    <definedName name="BLPB188" hidden="1">#REF!</definedName>
    <definedName name="BLPB189" hidden="1">#REF!</definedName>
    <definedName name="BLPB192" hidden="1">#REF!</definedName>
    <definedName name="BLPB195" hidden="1">#REF!</definedName>
    <definedName name="BLPB196" hidden="1">#REF!</definedName>
    <definedName name="BLPB197" hidden="1">#REF!</definedName>
    <definedName name="BLPB198" hidden="1">#REF!</definedName>
    <definedName name="BLPB199" hidden="1">#REF!</definedName>
    <definedName name="BLPB2" hidden="1">#REF!</definedName>
    <definedName name="BLPB20" hidden="1">#REF!</definedName>
    <definedName name="BLPB200" hidden="1">#REF!</definedName>
    <definedName name="BLPB203" hidden="1">#REF!</definedName>
    <definedName name="BLPB204" hidden="1">#REF!</definedName>
    <definedName name="BLPB207" hidden="1">#REF!</definedName>
    <definedName name="BLPB208" hidden="1">#REF!</definedName>
    <definedName name="BLPB209" hidden="1">#REF!</definedName>
    <definedName name="BLPB21" hidden="1">#REF!</definedName>
    <definedName name="BLPB210" hidden="1">#REF!</definedName>
    <definedName name="BLPB211" hidden="1">#REF!</definedName>
    <definedName name="BLPB212" hidden="1">#REF!</definedName>
    <definedName name="BLPB215" hidden="1">#REF!</definedName>
    <definedName name="BLPB216" hidden="1">#REF!</definedName>
    <definedName name="BLPB219" hidden="1">#REF!</definedName>
    <definedName name="BLPB22" hidden="1">#REF!</definedName>
    <definedName name="BLPB220" hidden="1">#REF!</definedName>
    <definedName name="BLPB221" hidden="1">#REF!</definedName>
    <definedName name="BLPB222" hidden="1">#REF!</definedName>
    <definedName name="BLPB223" hidden="1">#REF!</definedName>
    <definedName name="BLPB224" hidden="1">#REF!</definedName>
    <definedName name="BLPB226" hidden="1">#REF!</definedName>
    <definedName name="BLPB228" hidden="1">#REF!</definedName>
    <definedName name="BLPB231" hidden="1">#REF!</definedName>
    <definedName name="BLPB232" hidden="1">#REF!</definedName>
    <definedName name="BLPB233" hidden="1">#REF!</definedName>
    <definedName name="BLPB234" hidden="1">#REF!</definedName>
    <definedName name="BLPB235" hidden="1">#REF!</definedName>
    <definedName name="BLPB236" hidden="1">#REF!</definedName>
    <definedName name="BLPB238" hidden="1">#REF!</definedName>
    <definedName name="BLPB24" hidden="1">#REF!</definedName>
    <definedName name="BLPB240" hidden="1">#REF!</definedName>
    <definedName name="BLPB243" hidden="1">#REF!</definedName>
    <definedName name="BLPB244" hidden="1">#REF!</definedName>
    <definedName name="BLPB245" hidden="1">#REF!</definedName>
    <definedName name="BLPB246" hidden="1">#REF!</definedName>
    <definedName name="BLPB247" hidden="1">#REF!</definedName>
    <definedName name="BLPB248" hidden="1">#REF!</definedName>
    <definedName name="BLPB25" hidden="1">#REF!</definedName>
    <definedName name="BLPB250" hidden="1">#REF!</definedName>
    <definedName name="BLPB252" hidden="1">#REF!</definedName>
    <definedName name="BLPB255" hidden="1">#REF!</definedName>
    <definedName name="BLPB257" hidden="1">#REF!</definedName>
    <definedName name="BLPB258" hidden="1">#REF!</definedName>
    <definedName name="BLPB259" hidden="1">#REF!</definedName>
    <definedName name="BLPB261" hidden="1">#REF!</definedName>
    <definedName name="BLPB262" hidden="1">#REF!</definedName>
    <definedName name="BLPB263" hidden="1">#REF!</definedName>
    <definedName name="BLPB265" hidden="1">#REF!</definedName>
    <definedName name="BLPB266" hidden="1">#REF!</definedName>
    <definedName name="BLPB267" hidden="1">#REF!</definedName>
    <definedName name="BLPB268" hidden="1">#REF!</definedName>
    <definedName name="BLPB269" hidden="1">#REF!</definedName>
    <definedName name="BLPB27" hidden="1">#REF!</definedName>
    <definedName name="BLPB272" hidden="1">#REF!</definedName>
    <definedName name="BLPB274" hidden="1">#REF!</definedName>
    <definedName name="BLPB277" hidden="1">#REF!</definedName>
    <definedName name="BLPB278" hidden="1">#REF!</definedName>
    <definedName name="BLPB279" hidden="1">#REF!</definedName>
    <definedName name="BLPB28" hidden="1">#REF!</definedName>
    <definedName name="BLPB281" hidden="1">#REF!</definedName>
    <definedName name="BLPB282" hidden="1">#REF!</definedName>
    <definedName name="BLPB283" hidden="1">#REF!</definedName>
    <definedName name="BLPB285" hidden="1">#REF!</definedName>
    <definedName name="BLPB286" hidden="1">#REF!</definedName>
    <definedName name="BLPB287" hidden="1">#REF!</definedName>
    <definedName name="BLPB288" hidden="1">#REF!</definedName>
    <definedName name="BLPB289" hidden="1">#REF!</definedName>
    <definedName name="BLPB292" hidden="1">#REF!</definedName>
    <definedName name="BLPB294" hidden="1">#REF!</definedName>
    <definedName name="BLPB297" hidden="1">#REF!</definedName>
    <definedName name="BLPB299" hidden="1">#REF!</definedName>
    <definedName name="BLPB3" hidden="1">#REF!</definedName>
    <definedName name="BLPB30" hidden="1">#REF!</definedName>
    <definedName name="BLPB300" hidden="1">#REF!</definedName>
    <definedName name="BLPB301" hidden="1">#REF!</definedName>
    <definedName name="BLPB302" hidden="1">#REF!</definedName>
    <definedName name="BLPB303" hidden="1">#REF!</definedName>
    <definedName name="BLPB305" hidden="1">#REF!</definedName>
    <definedName name="BLPB306" hidden="1">#REF!</definedName>
    <definedName name="BLPB307" hidden="1">#REF!</definedName>
    <definedName name="BLPB308" hidden="1">#REF!</definedName>
    <definedName name="BLPB309" hidden="1">#REF!</definedName>
    <definedName name="BLPB31" hidden="1">#REF!</definedName>
    <definedName name="BLPB311" hidden="1">#REF!</definedName>
    <definedName name="BLPB315" hidden="1">#REF!</definedName>
    <definedName name="BLPB317" hidden="1">#REF!</definedName>
    <definedName name="BLPB318" hidden="1">#REF!</definedName>
    <definedName name="BLPB319" hidden="1">#REF!</definedName>
    <definedName name="BLPB320" hidden="1">#REF!</definedName>
    <definedName name="BLPB321" hidden="1">#REF!</definedName>
    <definedName name="BLPB322" hidden="1">#REF!</definedName>
    <definedName name="BLPB323" hidden="1">#REF!</definedName>
    <definedName name="BLPB324" hidden="1">#REF!</definedName>
    <definedName name="BLPB325" hidden="1">#REF!</definedName>
    <definedName name="BLPB326" hidden="1">#REF!</definedName>
    <definedName name="BLPB327" hidden="1">#REF!</definedName>
    <definedName name="BLPB33" hidden="1">#REF!</definedName>
    <definedName name="BLPB330" hidden="1">#REF!</definedName>
    <definedName name="BLPB331" hidden="1">#REF!</definedName>
    <definedName name="BLPB333" hidden="1">#REF!</definedName>
    <definedName name="BLPB337" hidden="1">#REF!</definedName>
    <definedName name="BLPB338" hidden="1">#REF!</definedName>
    <definedName name="BLPB339" hidden="1">#REF!</definedName>
    <definedName name="BLPB34" hidden="1">#REF!</definedName>
    <definedName name="BLPB341" hidden="1">#REF!</definedName>
    <definedName name="BLPB342" hidden="1">#REF!</definedName>
    <definedName name="BLPB343" hidden="1">#REF!</definedName>
    <definedName name="BLPB344" hidden="1">#REF!</definedName>
    <definedName name="BLPB345" hidden="1">#REF!</definedName>
    <definedName name="BLPB346" hidden="1">#REF!</definedName>
    <definedName name="BLPB347" hidden="1">#REF!</definedName>
    <definedName name="BLPB348" hidden="1">#REF!</definedName>
    <definedName name="BLPB349" hidden="1">#REF!</definedName>
    <definedName name="BLPB350" hidden="1">#REF!</definedName>
    <definedName name="BLPB351" hidden="1">#REF!</definedName>
    <definedName name="BLPB352" hidden="1">#REF!</definedName>
    <definedName name="BLPB353" hidden="1">#REF!</definedName>
    <definedName name="BLPB354" hidden="1">#REF!</definedName>
    <definedName name="BLPB355" hidden="1">#REF!</definedName>
    <definedName name="BLPB356" hidden="1">#REF!</definedName>
    <definedName name="BLPB357" hidden="1">#REF!</definedName>
    <definedName name="BLPB359" hidden="1">#REF!</definedName>
    <definedName name="BLPB36" hidden="1">#REF!</definedName>
    <definedName name="BLPB360" hidden="1">#REF!</definedName>
    <definedName name="BLPB362" hidden="1">#REF!</definedName>
    <definedName name="BLPB365" hidden="1">#REF!</definedName>
    <definedName name="BLPB366" hidden="1">#REF!</definedName>
    <definedName name="BLPB368" hidden="1">#REF!</definedName>
    <definedName name="BLPB369" hidden="1">#REF!</definedName>
    <definedName name="BLPB37" hidden="1">#REF!</definedName>
    <definedName name="BLPB370" hidden="1">#REF!</definedName>
    <definedName name="BLPB371" hidden="1">#REF!</definedName>
    <definedName name="BLPB372" hidden="1">#REF!</definedName>
    <definedName name="BLPB373" hidden="1">#REF!</definedName>
    <definedName name="BLPB374" hidden="1">#REF!</definedName>
    <definedName name="BLPB375" hidden="1">#REF!</definedName>
    <definedName name="BLPB376" hidden="1">#REF!</definedName>
    <definedName name="BLPB377" hidden="1">#REF!</definedName>
    <definedName name="BLPB378" hidden="1">#REF!</definedName>
    <definedName name="BLPB379" hidden="1">#REF!</definedName>
    <definedName name="BLPB380" hidden="1">#REF!</definedName>
    <definedName name="BLPB381" hidden="1">#REF!</definedName>
    <definedName name="BLPB382" hidden="1">#REF!</definedName>
    <definedName name="BLPB383" hidden="1">#REF!</definedName>
    <definedName name="BLPB385" hidden="1">#REF!</definedName>
    <definedName name="BLPB388" hidden="1">#REF!</definedName>
    <definedName name="BLPB389" hidden="1">#REF!</definedName>
    <definedName name="BLPB39" hidden="1">#REF!</definedName>
    <definedName name="BLPB391" hidden="1">#REF!</definedName>
    <definedName name="BLPB392" hidden="1">#REF!</definedName>
    <definedName name="BLPB393" hidden="1">#REF!</definedName>
    <definedName name="BLPB394" hidden="1">#REF!</definedName>
    <definedName name="BLPB395" hidden="1">#REF!</definedName>
    <definedName name="BLPB396" hidden="1">#REF!</definedName>
    <definedName name="BLPB397" hidden="1">#REF!</definedName>
    <definedName name="BLPB398" hidden="1">#REF!</definedName>
    <definedName name="BLPB399" hidden="1">#REF!</definedName>
    <definedName name="BLPB4" hidden="1">#REF!</definedName>
    <definedName name="BLPB40" hidden="1">#REF!</definedName>
    <definedName name="BLPB400" hidden="1">#REF!</definedName>
    <definedName name="BLPB401" hidden="1">#REF!</definedName>
    <definedName name="BLPB402" hidden="1">#REF!</definedName>
    <definedName name="BLPB403" hidden="1">#REF!</definedName>
    <definedName name="BLPB404" hidden="1">#REF!</definedName>
    <definedName name="BLPB405" hidden="1">#REF!</definedName>
    <definedName name="BLPB406" hidden="1">#REF!</definedName>
    <definedName name="BLPB408" hidden="1">#REF!</definedName>
    <definedName name="BLPB409" hidden="1">#REF!</definedName>
    <definedName name="BLPB410" hidden="1">#REF!</definedName>
    <definedName name="BLPB411" hidden="1">#REF!</definedName>
    <definedName name="BLPB413" hidden="1">#REF!</definedName>
    <definedName name="BLPB416" hidden="1">#REF!</definedName>
    <definedName name="BLPB417" hidden="1">#REF!</definedName>
    <definedName name="BLPB419" hidden="1">#REF!</definedName>
    <definedName name="BLPB42" hidden="1">#REF!</definedName>
    <definedName name="BLPB420" hidden="1">#REF!</definedName>
    <definedName name="BLPB421" hidden="1">#REF!</definedName>
    <definedName name="BLPB422" hidden="1">#REF!</definedName>
    <definedName name="BLPB423" hidden="1">#REF!</definedName>
    <definedName name="BLPB424" hidden="1">#REF!</definedName>
    <definedName name="BLPB425" hidden="1">#REF!</definedName>
    <definedName name="BLPB426" hidden="1">#REF!</definedName>
    <definedName name="BLPB427" hidden="1">#REF!</definedName>
    <definedName name="BLPB428" hidden="1">#REF!</definedName>
    <definedName name="BLPB429" hidden="1">#REF!</definedName>
    <definedName name="BLPB43" hidden="1">#REF!</definedName>
    <definedName name="BLPB430" hidden="1">#REF!</definedName>
    <definedName name="BLPB431" hidden="1">#REF!</definedName>
    <definedName name="BLPB433" hidden="1">#REF!</definedName>
    <definedName name="BLPB434" hidden="1">#REF!</definedName>
    <definedName name="BLPB435" hidden="1">#REF!</definedName>
    <definedName name="BLPB436" hidden="1">#REF!</definedName>
    <definedName name="BLPB437" hidden="1">#REF!</definedName>
    <definedName name="BLPB438" hidden="1">#REF!</definedName>
    <definedName name="BLPB439" hidden="1">#REF!</definedName>
    <definedName name="BLPB441" hidden="1">#REF!</definedName>
    <definedName name="BLPB443" hidden="1">#REF!</definedName>
    <definedName name="BLPB445" hidden="1">#REF!</definedName>
    <definedName name="BLPB447" hidden="1">#REF!</definedName>
    <definedName name="BLPB448" hidden="1">#REF!</definedName>
    <definedName name="BLPB449" hidden="1">#REF!</definedName>
    <definedName name="BLPB45" hidden="1">#REF!</definedName>
    <definedName name="BLPB450" hidden="1">#REF!</definedName>
    <definedName name="BLPB451" hidden="1">#REF!</definedName>
    <definedName name="BLPB452" hidden="1">#REF!</definedName>
    <definedName name="BLPB453" hidden="1">#REF!</definedName>
    <definedName name="BLPB454" hidden="1">#REF!</definedName>
    <definedName name="BLPB455" hidden="1">#REF!</definedName>
    <definedName name="BLPB456" hidden="1">#REF!</definedName>
    <definedName name="BLPB457" hidden="1">#REF!</definedName>
    <definedName name="BLPB458" hidden="1">#REF!</definedName>
    <definedName name="BLPB459" hidden="1">#REF!</definedName>
    <definedName name="BLPB46" hidden="1">#REF!</definedName>
    <definedName name="BLPB461" hidden="1">#REF!</definedName>
    <definedName name="BLPB462" hidden="1">#REF!</definedName>
    <definedName name="BLPB463" hidden="1">#REF!</definedName>
    <definedName name="BLPB464" hidden="1">#REF!</definedName>
    <definedName name="BLPB465" hidden="1">#REF!</definedName>
    <definedName name="BLPB466" hidden="1">#REF!</definedName>
    <definedName name="BLPB467" hidden="1">#REF!</definedName>
    <definedName name="BLPB469" hidden="1">#REF!</definedName>
    <definedName name="BLPB471" hidden="1">#REF!</definedName>
    <definedName name="BLPB472" hidden="1">#REF!</definedName>
    <definedName name="BLPB475" hidden="1">#REF!</definedName>
    <definedName name="BLPB476" hidden="1">#REF!</definedName>
    <definedName name="BLPB477" hidden="1">#REF!</definedName>
    <definedName name="BLPB478" hidden="1">#REF!</definedName>
    <definedName name="BLPB479" hidden="1">#REF!</definedName>
    <definedName name="BLPB48" hidden="1">#REF!</definedName>
    <definedName name="BLPB480" hidden="1">#REF!</definedName>
    <definedName name="BLPB481" hidden="1">#REF!</definedName>
    <definedName name="BLPB482" hidden="1">#REF!</definedName>
    <definedName name="BLPB483" hidden="1">#REF!</definedName>
    <definedName name="BLPB484" hidden="1">#REF!</definedName>
    <definedName name="BLPB485" hidden="1">#REF!</definedName>
    <definedName name="BLPB486" hidden="1">#REF!</definedName>
    <definedName name="BLPB487" hidden="1">#REF!</definedName>
    <definedName name="BLPB489" hidden="1">#REF!</definedName>
    <definedName name="BLPB49" hidden="1">#REF!</definedName>
    <definedName name="BLPB490" hidden="1">#REF!</definedName>
    <definedName name="BLPB491" hidden="1">#REF!</definedName>
    <definedName name="BLPB492" hidden="1">#REF!</definedName>
    <definedName name="BLPB493" hidden="1">#REF!</definedName>
    <definedName name="BLPB494" hidden="1">#REF!</definedName>
    <definedName name="BLPB495" hidden="1">#REF!</definedName>
    <definedName name="BLPB498" hidden="1">#REF!</definedName>
    <definedName name="BLPB499" hidden="1">#REF!</definedName>
    <definedName name="BLPB5" hidden="1">#REF!</definedName>
    <definedName name="BLPB51" hidden="1">#REF!</definedName>
    <definedName name="BLPB52" hidden="1">#REF!</definedName>
    <definedName name="BLPB54" hidden="1">#REF!</definedName>
    <definedName name="BLPB55" hidden="1">#REF!</definedName>
    <definedName name="BLPB57" hidden="1">#REF!</definedName>
    <definedName name="BLPB58" hidden="1">#REF!</definedName>
    <definedName name="BLPB6" hidden="1">#REF!</definedName>
    <definedName name="BLPB60" hidden="1">#REF!</definedName>
    <definedName name="BLPB61" hidden="1">#REF!</definedName>
    <definedName name="BLPB63" hidden="1">#REF!</definedName>
    <definedName name="BLPB64" hidden="1">#REF!</definedName>
    <definedName name="BLPB66" hidden="1">#REF!</definedName>
    <definedName name="BLPB67" hidden="1">#REF!</definedName>
    <definedName name="BLPB69" hidden="1">#REF!</definedName>
    <definedName name="BLPB70" hidden="1">#REF!</definedName>
    <definedName name="BLPB72" hidden="1">#REF!</definedName>
    <definedName name="BLPB73" hidden="1">#REF!</definedName>
    <definedName name="BLPB75" hidden="1">#REF!</definedName>
    <definedName name="BLPB76" hidden="1">#REF!</definedName>
    <definedName name="BLPB78" hidden="1">#REF!</definedName>
    <definedName name="BLPB79" hidden="1">#REF!</definedName>
    <definedName name="BLPB81" hidden="1">#REF!</definedName>
    <definedName name="BLPB82" hidden="1">#REF!</definedName>
    <definedName name="BLPB83" hidden="1">#REF!</definedName>
    <definedName name="BLPB86" hidden="1">#REF!</definedName>
    <definedName name="BLPB87" hidden="1">#REF!</definedName>
    <definedName name="BLPB88" hidden="1">#REF!</definedName>
    <definedName name="BLPB9" hidden="1">#REF!</definedName>
    <definedName name="BLPB90" hidden="1">#REF!</definedName>
    <definedName name="BLPB91" hidden="1">#REF!</definedName>
    <definedName name="BLPB92" hidden="1">#REF!</definedName>
    <definedName name="BLPB94" hidden="1">#REF!</definedName>
    <definedName name="BLPB95" hidden="1">#REF!</definedName>
    <definedName name="BLPB97" hidden="1">#REF!</definedName>
    <definedName name="BLPB99" hidden="1">#REF!</definedName>
    <definedName name="BLPH19" hidden="1">#REF!</definedName>
    <definedName name="BLPH4" hidden="1">#REF!</definedName>
    <definedName name="BLPH5" hidden="1">#REF!</definedName>
    <definedName name="BNE_MESSAGES_HIDDEN" hidden="1">#REF!</definedName>
    <definedName name="Comparable" hidden="1">{"First Page",#N/A,FALSE,"Surfactants LBO";"Second Page",#N/A,FALSE,"Surfactants LBO"}</definedName>
    <definedName name="CS" hidden="1">#REF!</definedName>
    <definedName name="dbffd" hidden="1">{#N/A,#N/A,FALSE,"tb";#N/A,#N/A,FALSE,"0414 - 0455";#N/A,#N/A,FALSE,"0612";#N/A,#N/A,FALSE,"0653";#N/A,#N/A,FALSE,"0760";#N/A,#N/A,FALSE,"0786";#N/A,#N/A,FALSE,"2014-app";#N/A,#N/A,FALSE,"2014-red";#N/A,#N/A,FALSE,"2030";#N/A,#N/A,FALSE,"2360";#N/A,#N/A,FALSE,"2907";#N/A,#N/A,FALSE,"5009";#N/A,#N/A,FALSE,"5306";#N/A,#N/A,FALSE,"5751";#N/A,#N/A,FALSE,"8557";#N/A,#N/A,FALSE,"9357-9373"}</definedName>
    <definedName name="df" hidden="1">{#N/A,#N/A,FALSE,"2014-app";#N/A,#N/A,FALSE,"2014-red";#N/A,#N/A,FALSE,"2014-fee";#N/A,#N/A,FALSE,"2030";#N/A,#N/A,FALSE,"2048";#N/A,#N/A,FALSE,"2360"}</definedName>
    <definedName name="DFS" hidden="1">{#N/A,#N/A,FALSE,"Leaders";#N/A,#N/A,FALSE,"AustEquityPool";#N/A,#N/A,FALSE,"Resources";#N/A,#N/A,FALSE,"Emerging Leaders ";#N/A,#N/A,FALSE,"WOP";#N/A,#N/A,FALSE,"Balanced";#N/A,#N/A,FALSE,"Fixed Interest";#N/A,#N/A,FALSE,"IncomePlus";#N/A,#N/A,FALSE,"Investment";#N/A,#N/A,FALSE,"IHAT"}</definedName>
    <definedName name="DME_BeforeCloseCompleted" hidden="1">"False"</definedName>
    <definedName name="DME_Dirty" hidden="1">"False"</definedName>
    <definedName name="DME_LocalFile" hidden="1">"True"</definedName>
    <definedName name="dsfds" hidden="1">{#N/A,#N/A,FALSE,"Cashdy";#N/A,#N/A,FALSE,"TMF";#N/A,#N/A,FALSE,"TTEI";#N/A,#N/A,FALSE,"TASF";#N/A,#N/A,FALSE,"TBF";#N/A,#N/A,FALSE,"MOR2";#N/A,#N/A,FALSE,"TSCG";#N/A,#N/A,FALSE,"REST";#N/A,#N/A,FALSE,"BLUE";#N/A,#N/A,FALSE,"GREEN";#N/A,#N/A,FALSE,"AST";#N/A,#N/A,FALSE,"BEN";#N/A,#N/A,FALSE,"MAN";#N/A,#N/A,FALSE,"MAN"}</definedName>
    <definedName name="DSFS" hidden="1">{#N/A,#N/A,FALSE,"MID-AssetAllocation";#N/A,#N/A,FALSE,"MID-WSCT";#N/A,#N/A,FALSE,"MID-Overseas";#N/A,#N/A,FALSE,"MID-EquityAllocation";#N/A,#N/A,FALSE,"MID-FundSizes"}</definedName>
    <definedName name="earl"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D"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WOK" hidden="1">{#N/A,#N/A,FALSE,"5009";#N/A,#N/A,FALSE,"5050";#N/A,#N/A,FALSE,"5058";#N/A,#N/A,FALSE,"5306";#N/A,#N/A,FALSE,"5314";#N/A,#N/A,FALSE,"5355";#N/A,#N/A,FALSE,"5751"}</definedName>
    <definedName name="fdfds" hidden="1">{#N/A,#N/A,FALSE,"Cashdy";#N/A,#N/A,FALSE,"TMF";#N/A,#N/A,FALSE,"TTEI";#N/A,#N/A,FALSE,"TASF";#N/A,#N/A,FALSE,"TBF";#N/A,#N/A,FALSE,"MOR2";#N/A,#N/A,FALSE,"TSCG";#N/A,#N/A,FALSE,"REST";#N/A,#N/A,FALSE,"BLUE";#N/A,#N/A,FALSE,"GREEN";#N/A,#N/A,FALSE,"AST";#N/A,#N/A,FALSE,"BEN";#N/A,#N/A,FALSE,"MAN";#N/A,#N/A,FALSE,"MAN"}</definedName>
    <definedName name="ffdffd" hidden="1">{#N/A,#N/A,FALSE,"SP-Intgrp";#N/A,#N/A,FALSE,"SP-Intaus";#N/A,#N/A,FALSE,"SP-IntNZ";#N/A,#N/A,FALSE,"SP-IntInt";#N/A,#N/A,FALSE,"SP-feegrp";#N/A,#N/A,FALSE,"SP-FeeAus";#N/A,#N/A,FALSE,"SP-feeNZ";#N/A,#N/A,FALSE,"SP-FeeInt"}</definedName>
    <definedName name="fgdsg" hidden="1">{#N/A,#N/A,FALSE,"8516";#N/A,#N/A,FALSE,"9357-9373";#N/A,#N/A,FALSE,"9688";#N/A,#N/A,FALSE,"9779";#N/A,#N/A,FALSE,"9753"}</definedName>
    <definedName name="fgjhfg" hidden="1">{#N/A,#N/A,FALSE,"2014-app";#N/A,#N/A,FALSE,"2014-red";#N/A,#N/A,FALSE,"2014-fee";#N/A,#N/A,FALSE,"2030";#N/A,#N/A,FALSE,"2048";#N/A,#N/A,FALSE,"2360"}</definedName>
    <definedName name="frth" hidden="1">{#N/A,#N/A,FALSE,"2873";#N/A,#N/A,FALSE,"2899";#N/A,#N/A,FALSE,"2907";#N/A,#N/A,FALSE,"2999"}</definedName>
    <definedName name="Fuck" hidden="1">{#N/A,#N/A,FALSE,"CBDIVBT";#N/A,#N/A,FALSE,"CBDIVJP";#N/A,#N/A,FALSE,"CBDIVTE"}</definedName>
    <definedName name="gfhrjd" hidden="1">{#N/A,#N/A,FALSE,"SP-Intgrp";#N/A,#N/A,FALSE,"SP-Intaus";#N/A,#N/A,FALSE,"SP-IntNZ";#N/A,#N/A,FALSE,"SP-IntInt";#N/A,#N/A,FALSE,"SP-feegrp";#N/A,#N/A,FALSE,"SP-FeeAus";#N/A,#N/A,FALSE,"SP-feeNZ";#N/A,#N/A,FALSE,"SP-FeeInt"}</definedName>
    <definedName name="Group_Charts_Chart_12_Label" hidden="1">#REF!</definedName>
    <definedName name="gvds" hidden="1">{#N/A,#N/A,FALSE,"2873";#N/A,#N/A,FALSE,"2899";#N/A,#N/A,FALSE,"2907";#N/A,#N/A,FALSE,"2999"}</definedName>
    <definedName name="HTML_CodePage" hidden="1">1252</definedName>
    <definedName name="HTML_Control" hidden="1">{"'Sheet1'!$B$1:$R$20"}</definedName>
    <definedName name="HTML_Description" hidden="1">""</definedName>
    <definedName name="HTML_Email" hidden="1">""</definedName>
    <definedName name="HTML_Header" hidden="1">"Advice Solns"</definedName>
    <definedName name="HTML_LastUpdate" hidden="1">"7/04/2004"</definedName>
    <definedName name="HTML_LineAfter" hidden="1">FALSE</definedName>
    <definedName name="HTML_LineBefore" hidden="1">FALSE</definedName>
    <definedName name="HTML_Name" hidden="1">"Andi"</definedName>
    <definedName name="HTML_OBDlg2" hidden="1">TRUE</definedName>
    <definedName name="HTML_OBDlg4" hidden="1">TRUE</definedName>
    <definedName name="HTML_OS" hidden="1">0</definedName>
    <definedName name="HTML_PathFile" hidden="1">"C:\AF\scorecard\MyHTML2.htm"</definedName>
    <definedName name="HTML_Title" hidden="1">"AdviceSoln_scorecard3"</definedName>
    <definedName name="iou" hidden="1">{#N/A,#N/A,FALSE,"5009";#N/A,#N/A,FALSE,"5050";#N/A,#N/A,FALSE,"5058";#N/A,#N/A,FALSE,"5306";#N/A,#N/A,FALSE,"5314";#N/A,#N/A,FALSE,"5355";#N/A,#N/A,FALSE,"575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82.7456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oy" hidden="1">{#N/A,#N/A,FALSE,"5009";#N/A,#N/A,FALSE,"5050";#N/A,#N/A,FALSE,"5058";#N/A,#N/A,FALSE,"5306";#N/A,#N/A,FALSE,"5314";#N/A,#N/A,FALSE,"5355";#N/A,#N/A,FALSE,"5751"}</definedName>
    <definedName name="LComparable" hidden="1">{"First Page",#N/A,FALSE,"Surfactants LBO";"Second Page",#N/A,FALSE,"Surfactants LBO"}</definedName>
    <definedName name="llllll" hidden="1">{#N/A,#N/A,FALSE,"5009";#N/A,#N/A,FALSE,"5050";#N/A,#N/A,FALSE,"5058";#N/A,#N/A,FALSE,"5306";#N/A,#N/A,FALSE,"5314";#N/A,#N/A,FALSE,"5355";#N/A,#N/A,FALSE,"5751"}</definedName>
    <definedName name="Lnew_w" hidden="1">{"comps1_1",#N/A,FALSE,"Comps1";"comps1_2",#N/A,FALSE,"Comps1";"comps1_3",#N/A,FALSE,"Comps1";"comps1_4",#N/A,FALSE,"Comps1";"comps1_5",#N/A,FALSE,"Comps1"}</definedName>
    <definedName name="lskdnfg" hidden="1">{#N/A,#N/A,FALSE,"Cashdy";#N/A,#N/A,FALSE,"TMF";#N/A,#N/A,FALSE,"TTEI";#N/A,#N/A,FALSE,"TASF";#N/A,#N/A,FALSE,"TBF";#N/A,#N/A,FALSE,"MOR2";#N/A,#N/A,FALSE,"TSCG";#N/A,#N/A,FALSE,"REST";#N/A,#N/A,FALSE,"BLUE";#N/A,#N/A,FALSE,"GREEN";#N/A,#N/A,FALSE,"AST";#N/A,#N/A,FALSE,"BEN";#N/A,#N/A,FALSE,"MAN";#N/A,#N/A,FALSE,"MAN"}</definedName>
    <definedName name="lw" hidden="1">{"comps1_1",#N/A,FALSE,"Comps1";"comps1_2",#N/A,FALSE,"Comps1";"comps1_3",#N/A,FALSE,"Comps1";"comps1_4",#N/A,FALSE,"Comps1";"comps1_5",#N/A,FALSE,"Comps1"}</definedName>
    <definedName name="ma" hidden="1">{#N/A,#N/A,FALSE,"tb";#N/A,#N/A,FALSE,"0500";#N/A,#N/A,FALSE,"0612";#N/A,#N/A,FALSE,"0613";#N/A,#N/A,FALSE,"0614";#N/A,#N/A,FALSE,"0653";#N/A,#N/A,FALSE,"0737";#N/A,#N/A,FALSE,"0760";#N/A,#N/A,FALSE,"0770";#N/A,#N/A,FALSE,"0786"}</definedName>
    <definedName name="maika" hidden="1">{#N/A,#N/A,FALSE,"Cashdy";#N/A,#N/A,FALSE,"TMF";#N/A,#N/A,FALSE,"TTEI";#N/A,#N/A,FALSE,"TASF";#N/A,#N/A,FALSE,"TBF";#N/A,#N/A,FALSE,"MOR2";#N/A,#N/A,FALSE,"TSCG";#N/A,#N/A,FALSE,"REST";#N/A,#N/A,FALSE,"BLUE";#N/A,#N/A,FALSE,"GREEN";#N/A,#N/A,FALSE,"AST";#N/A,#N/A,FALSE,"BEN";#N/A,#N/A,FALSE,"MAN";#N/A,#N/A,FALSE,"MAN"}</definedName>
    <definedName name="manfees" hidden="1">{#N/A,#N/A,FALSE,"8516";#N/A,#N/A,FALSE,"9357-9373";#N/A,#N/A,FALSE,"9688";#N/A,#N/A,FALSE,"9779";#N/A,#N/A,FALSE,"9753"}</definedName>
    <definedName name="MSTt" hidden="1">{#N/A,#N/A,FALSE,"CBDIVBT";#N/A,#N/A,FALSE,"CBDIVJP";#N/A,#N/A,FALSE,"CBDIVTE"}</definedName>
    <definedName name="new_w" hidden="1">{"comps1_1",#N/A,FALSE,"Comps1";"comps1_2",#N/A,FALSE,"Comps1";"comps1_3",#N/A,FALSE,"Comps1";"comps1_4",#N/A,FALSE,"Comps1";"comps1_5",#N/A,FALSE,"Comps1"}</definedName>
    <definedName name="NII" hidden="1">{"Page 1",#N/A,FALSE,"Sheet1";"Page 2",#N/A,FALSE,"Sheet1"}</definedName>
    <definedName name="OK" hidden="1">{"analyst",#N/A,FALSE,"Result";"Index",#N/A,FALSE,"Index";"asx1",#N/A,FALSE,"ASX1";"asx2",#N/A,FALSE,"ASX2";"Review",#N/A,FALSE,"Review";"Analyst",#N/A,FALSE,"Analyst"}</definedName>
    <definedName name="OK_1" hidden="1">{"analyst",#N/A,FALSE,"Result";"Index",#N/A,FALSE,"Index";"asx1",#N/A,FALSE,"ASX1";"asx2",#N/A,FALSE,"ASX2";"Review",#N/A,FALSE,"Review";"Analyst",#N/A,FALSE,"Analyst"}</definedName>
    <definedName name="oxford" hidden="1">{#N/A,#N/A,FALSE,"5009";#N/A,#N/A,FALSE,"5050";#N/A,#N/A,FALSE,"5058";#N/A,#N/A,FALSE,"5306";#N/A,#N/A,FALSE,"5314";#N/A,#N/A,FALSE,"5355";#N/A,#N/A,FALSE,"5751"}</definedName>
    <definedName name="PATRIICA" hidden="1">{#N/A,#N/A,FALSE,"2014-app";#N/A,#N/A,FALSE,"2014-red";#N/A,#N/A,FALSE,"2014-fee";#N/A,#N/A,FALSE,"2030";#N/A,#N/A,FALSE,"2048";#N/A,#N/A,FALSE,"2360"}</definedName>
    <definedName name="_xlnm.Print_Area" localSheetId="3">Advice!$A$1:$H$41</definedName>
    <definedName name="_xlnm.Print_Area" localSheetId="12">'Asset Allocation'!$A$1:$H$19</definedName>
    <definedName name="_xlnm.Print_Area" localSheetId="4">'Asset Management'!$A$1:$H$41</definedName>
    <definedName name="_xlnm.Print_Area" localSheetId="9">'Balance Sheet'!$A$1:$H$37</definedName>
    <definedName name="_xlnm.Print_Area" localSheetId="10">'Cash Flows'!$A$1:$H$49</definedName>
    <definedName name="_xlnm.Print_Area" localSheetId="5">Corporate!$A$1:$H$29</definedName>
    <definedName name="_xlnm.Print_Area" localSheetId="11">Debt!$A$1:$H$25</definedName>
    <definedName name="_xlnm.Print_Area" localSheetId="0">Disclaimer!$A$1:$K$12</definedName>
    <definedName name="_xlnm.Print_Area" localSheetId="6">FUMA!$A$1:$H$54</definedName>
    <definedName name="_xlnm.Print_Area" localSheetId="1">'Group Result'!$A$1:$H$90</definedName>
    <definedName name="_xlnm.Print_Area" localSheetId="2">Platforms!$A$1:$H$43</definedName>
    <definedName name="_xlnm.Print_Area" localSheetId="13">Ratios!$A$1:$I$43</definedName>
    <definedName name="_xlnm.Print_Area" localSheetId="7">Remediation!$A$1:$H$25</definedName>
    <definedName name="_xlnm.Print_Area" localSheetId="8">UNPAT!$A$1:$H$21</definedName>
    <definedName name="_xlnm.Print_Titles" localSheetId="3">Advice!$1:$2</definedName>
    <definedName name="_xlnm.Print_Titles" localSheetId="4">'Asset Management'!$1:$2</definedName>
    <definedName name="_xlnm.Print_Titles" localSheetId="9">'Balance Sheet'!$1:$2</definedName>
    <definedName name="_xlnm.Print_Titles" localSheetId="10">'Cash Flows'!$1:$2</definedName>
    <definedName name="_xlnm.Print_Titles" localSheetId="0">Disclaimer!$1:$2</definedName>
    <definedName name="_xlnm.Print_Titles" localSheetId="6">FUMA!$1:$2</definedName>
    <definedName name="_xlnm.Print_Titles" localSheetId="1">'Group Result'!$1:$2</definedName>
    <definedName name="_xlnm.Print_Titles" localSheetId="2">Platforms!$1:$2</definedName>
    <definedName name="_xlnm.Print_Titles" localSheetId="13">Ratios!$1:$2</definedName>
    <definedName name="qq" hidden="1">{#N/A,#N/A,FALSE,"2873";#N/A,#N/A,FALSE,"2899";#N/A,#N/A,FALSE,"2907";#N/A,#N/A,FALSE,"2999"}</definedName>
    <definedName name="ra" hidden="1">{#N/A,#N/A,FALSE,"SP-Intgrp";#N/A,#N/A,FALSE,"SP-Intaus";#N/A,#N/A,FALSE,"SP-IntNZ";#N/A,#N/A,FALSE,"SP-IntInt";#N/A,#N/A,FALSE,"SP-feegrp";#N/A,#N/A,FALSE,"SP-FeeAus";#N/A,#N/A,FALSE,"SP-feeNZ";#N/A,#N/A,FALSE,"SP-FeeInt"}</definedName>
    <definedName name="results" hidden="1">{"Page 1",#N/A,FALSE,"Sheet1";"Page 2",#N/A,FALSE,"Sheet1"}</definedName>
    <definedName name="rf" hidden="1">{#N/A,#N/A,FALSE,"SP-Intgrp";#N/A,#N/A,FALSE,"SP-Intaus";#N/A,#N/A,FALSE,"SP-IntNZ";#N/A,#N/A,FALSE,"SP-IntInt"}</definedName>
    <definedName name="rp" hidden="1">{#N/A,#N/A,FALSE,"SP-Intgrp";#N/A,#N/A,FALSE,"SP-Intaus";#N/A,#N/A,FALSE,"SP-IntNZ";#N/A,#N/A,FALSE,"SP-IntInt"}</definedName>
    <definedName name="rr" hidden="1">{#N/A,#N/A,FALSE,"5009";#N/A,#N/A,FALSE,"5050";#N/A,#N/A,FALSE,"5058";#N/A,#N/A,FALSE,"5306";#N/A,#N/A,FALSE,"5314";#N/A,#N/A,FALSE,"5355";#N/A,#N/A,FALSE,"5751"}</definedName>
    <definedName name="rs" hidden="1">{#N/A,#N/A,FALSE,"SP-Intgrp";#N/A,#N/A,FALSE,"SP-Intaus";#N/A,#N/A,FALSE,"SP-IntNZ";#N/A,#N/A,FALSE,"SP-IntInt";#N/A,#N/A,FALSE,"SP-feegrp";#N/A,#N/A,FALSE,"SP-FeeAus";#N/A,#N/A,FALSE,"SP-feeNZ";#N/A,#N/A,FALSE,"SP-FeeInt"}</definedName>
    <definedName name="rt" hidden="1">{#N/A,#N/A,FALSE,"SP-Intgrp";#N/A,#N/A,FALSE,"SP-Intaus";#N/A,#N/A,FALSE,"SP-IntNZ";#N/A,#N/A,FALSE,"SP-IntInt"}</definedName>
    <definedName name="saddddd" hidden="1">{#N/A,#N/A,FALSE,"5009";#N/A,#N/A,FALSE,"5050";#N/A,#N/A,FALSE,"5058";#N/A,#N/A,FALSE,"5306";#N/A,#N/A,FALSE,"5314";#N/A,#N/A,FALSE,"5355";#N/A,#N/A,FALSE,"5751"}</definedName>
    <definedName name="sadsa" hidden="1">{#N/A,#N/A,FALSE,"tb";#N/A,#N/A,FALSE,"0500";#N/A,#N/A,FALSE,"0612";#N/A,#N/A,FALSE,"0613";#N/A,#N/A,FALSE,"0614";#N/A,#N/A,FALSE,"0653";#N/A,#N/A,FALSE,"0737";#N/A,#N/A,FALSE,"0760";#N/A,#N/A,FALSE,"0770";#N/A,#N/A,FALSE,"0786"}</definedName>
    <definedName name="SAPBEXhrIndnt" hidden="1">"Wide"</definedName>
    <definedName name="SAPsysID" hidden="1">"708C5W7SBKP804JT78WJ0JNKI"</definedName>
    <definedName name="SAPwbID" hidden="1">"ARS"</definedName>
    <definedName name="sdf" hidden="1">{#N/A,#N/A,FALSE,"5009";#N/A,#N/A,FALSE,"5050";#N/A,#N/A,FALSE,"5058";#N/A,#N/A,FALSE,"5306";#N/A,#N/A,FALSE,"5314";#N/A,#N/A,FALSE,"5355";#N/A,#N/A,FALSE,"5751"}</definedName>
    <definedName name="sdfds" hidden="1">{#N/A,#N/A,FALSE,"8516";#N/A,#N/A,FALSE,"9357-9373";#N/A,#N/A,FALSE,"9688";#N/A,#N/A,FALSE,"9779";#N/A,#N/A,FALSE,"9753"}</definedName>
    <definedName name="sdfv" hidden="1">{#N/A,#N/A,FALSE,"2014-app";#N/A,#N/A,FALSE,"2014-red";#N/A,#N/A,FALSE,"2014-fee";#N/A,#N/A,FALSE,"2030";#N/A,#N/A,FALSE,"2048";#N/A,#N/A,FALSE,"2360"}</definedName>
    <definedName name="sdg" hidden="1">{#N/A,#N/A,FALSE,"tb";#N/A,#N/A,FALSE,"0414 - 0455";#N/A,#N/A,FALSE,"0612";#N/A,#N/A,FALSE,"0653";#N/A,#N/A,FALSE,"0760";#N/A,#N/A,FALSE,"0786";#N/A,#N/A,FALSE,"2014-app";#N/A,#N/A,FALSE,"2014-red";#N/A,#N/A,FALSE,"2030";#N/A,#N/A,FALSE,"2360";#N/A,#N/A,FALSE,"2907";#N/A,#N/A,FALSE,"5009";#N/A,#N/A,FALSE,"5306";#N/A,#N/A,FALSE,"5751";#N/A,#N/A,FALSE,"8557";#N/A,#N/A,FALSE,"9357-9373"}</definedName>
    <definedName name="skld" hidden="1">{#N/A,#N/A,FALSE,"8516";#N/A,#N/A,FALSE,"9357-9373";#N/A,#N/A,FALSE,"9688";#N/A,#N/A,FALSE,"9779";#N/A,#N/A,FALSE,"9753"}</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NY" hidden="1">{#N/A,#N/A,FALSE,"tb";#N/A,#N/A,FALSE,"0500";#N/A,#N/A,FALSE,"0612";#N/A,#N/A,FALSE,"0613";#N/A,#N/A,FALSE,"0614";#N/A,#N/A,FALSE,"0653";#N/A,#N/A,FALSE,"0737";#N/A,#N/A,FALSE,"0760";#N/A,#N/A,FALSE,"0770";#N/A,#N/A,FALSE,"0786"}</definedName>
    <definedName name="tcmf" hidden="1">{#N/A,#N/A,FALSE,"8516";#N/A,#N/A,FALSE,"9357-9373";#N/A,#N/A,FALSE,"9688";#N/A,#N/A,FALSE,"9779";#N/A,#N/A,FALSE,"9753"}</definedName>
    <definedName name="test" hidden="1">{#N/A,#N/A,FALSE,"2014-app";#N/A,#N/A,FALSE,"2014-red";#N/A,#N/A,FALSE,"2014-fee";#N/A,#N/A,FALSE,"2030";#N/A,#N/A,FALSE,"2048";#N/A,#N/A,FALSE,"2360"}</definedName>
    <definedName name="TextRefCopyRangeCount" hidden="1">1</definedName>
    <definedName name="thhhhrr" hidden="1">{#N/A,#N/A,FALSE,"8516";#N/A,#N/A,FALSE,"9357-9373";#N/A,#N/A,FALSE,"9688";#N/A,#N/A,FALSE,"9779";#N/A,#N/A,FALSE,"9753"}</definedName>
    <definedName name="tpan" hidden="1">{#N/A,#N/A,FALSE,"2014-app";#N/A,#N/A,FALSE,"2014-red";#N/A,#N/A,FALSE,"2014-fee";#N/A,#N/A,FALSE,"2030";#N/A,#N/A,FALSE,"2048";#N/A,#N/A,FALSE,"2360"}</definedName>
    <definedName name="TTTTTTTTTTTTTT" hidden="1">{#N/A,#N/A,FALSE,"tb";#N/A,#N/A,FALSE,"0500";#N/A,#N/A,FALSE,"0612";#N/A,#N/A,FALSE,"0613";#N/A,#N/A,FALSE,"0614";#N/A,#N/A,FALSE,"0653";#N/A,#N/A,FALSE,"0737";#N/A,#N/A,FALSE,"0760";#N/A,#N/A,FALSE,"0770";#N/A,#N/A,FALSE,"0786"}</definedName>
    <definedName name="TYYYYYHHY" hidden="1">{#N/A,#N/A,FALSE,"8516";#N/A,#N/A,FALSE,"9357-9373";#N/A,#N/A,FALSE,"9688";#N/A,#N/A,FALSE,"9779";#N/A,#N/A,FALSE,"9753"}</definedName>
    <definedName name="Val_RSEs" hidden="1">OFFSET(#REF!,0,0,COUNTA(#REF!),1)</definedName>
    <definedName name="vczxv" hidden="1">{#N/A,#N/A,FALSE,"2014-app";#N/A,#N/A,FALSE,"2014-red";#N/A,#N/A,FALSE,"2014-fee";#N/A,#N/A,FALSE,"2030";#N/A,#N/A,FALSE,"2048";#N/A,#N/A,FALSE,"2360"}</definedName>
    <definedName name="vfas" hidden="1">{#N/A,#N/A,FALSE,"5009";#N/A,#N/A,FALSE,"5050";#N/A,#N/A,FALSE,"5058";#N/A,#N/A,FALSE,"5306";#N/A,#N/A,FALSE,"5314";#N/A,#N/A,FALSE,"5355";#N/A,#N/A,FALSE,"5751"}</definedName>
    <definedName name="VICTORY" hidden="1">{#N/A,#N/A,FALSE,"2014-app";#N/A,#N/A,FALSE,"2014-red";#N/A,#N/A,FALSE,"2014-fee";#N/A,#N/A,FALSE,"2030";#N/A,#N/A,FALSE,"2048";#N/A,#N/A,FALSE,"2360"}</definedName>
    <definedName name="vsdf" hidden="1">{"ResultsSummaryNew",#N/A,FALSE,"ASX QTR";"Index",#N/A,FALSE,"ASX Ind";"ASXNew",#N/A,FALSE,"ASX QTR"}</definedName>
    <definedName name="vsdf_1" hidden="1">{"ResultsSummaryNew",#N/A,FALSE,"ASX QTR";"Index",#N/A,FALSE,"ASX Ind";"ASXNew",#N/A,FALSE,"ASX QTR"}</definedName>
    <definedName name="vsv" hidden="1">{#N/A,#N/A,FALSE,"5009";#N/A,#N/A,FALSE,"5050";#N/A,#N/A,FALSE,"5058";#N/A,#N/A,FALSE,"5306";#N/A,#N/A,FALSE,"5314";#N/A,#N/A,FALSE,"5355";#N/A,#N/A,FALSE,"5751"}</definedName>
    <definedName name="VVV" hidden="1">{#N/A,#N/A,FALSE,"2014-app";#N/A,#N/A,FALSE,"2014-red";#N/A,#N/A,FALSE,"2014-fee";#N/A,#N/A,FALSE,"2030";#N/A,#N/A,FALSE,"2048";#N/A,#N/A,FALSE,"2360"}</definedName>
    <definedName name="wrn.95._.Plan." hidden="1">{"Budget Summary",#N/A,FALSE,"Sheet1";"Calendarization",#N/A,FALSE,"Sheet1";"Starting Personnel",#N/A,FALSE,"Sheet1"}</definedName>
    <definedName name="wrn.aaPressRelease." hidden="1">{"ResultsSummaryNew",#N/A,FALSE,"ASX QTR";"Index",#N/A,FALSE,"ASX Ind";"ASXNew",#N/A,FALSE,"ASX QTR"}</definedName>
    <definedName name="wrn.aaPressRelease._1" hidden="1">{"ResultsSummaryNew",#N/A,FALSE,"ASX QTR";"Index",#N/A,FALSE,"ASX Ind";"ASXNew",#N/A,FALSE,"ASX QTR"}</definedName>
    <definedName name="wrn.Accounts." hidden="1">{"BSPLCF",#N/A,FALSE,"BS, PL, Cash flow";"BSPLCF_CONTD",#N/A,FALSE,"BS,PL,CF_contd"}</definedName>
    <definedName name="wrn.Accounts._1" hidden="1">{"BSPLCF",#N/A,FALSE,"BS, PL, Cash flow";"BSPLCF_CONTD",#N/A,FALSE,"BS,PL,CF_contd"}</definedName>
    <definedName name="wrn.Aging._.and._.Trend._.Analysis." hidden="1">{#N/A,#N/A,FALSE,"Aging Summary";#N/A,#N/A,FALSE,"Ratio Analysis";#N/A,#N/A,FALSE,"Test 120 Day Accts";#N/A,#N/A,FALSE,"Tickmarks"}</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397." hidden="1">{#N/A,#N/A,TRUE,"P&amp;L";#N/A,#N/A,TRUE,"BALANCE";#N/A,#N/A,TRUE,"STATEMENT";#N/A,#N/A,TRUE,"NOTES 1-2";#N/A,#N/A,TRUE,"NOTES 3-6";#N/A,#N/A,TRUE,"NOTES 7-11";#N/A,#N/A,TRUE,"NOTES 12-14";#N/A,#N/A,TRUE,"NOTES 15-25";#N/A,#N/A,TRUE,"NOTES 26-27";#N/A,#N/A,TRUE,"NOTES 28";#N/A,#N/A,TRUE,"NOTES 29-43";#N/A,#N/A,TRUE,"Schedule"}</definedName>
    <definedName name="wrn.API97A." hidden="1">{#N/A,#N/A,FALSE,"B1";#N/A,#N/A,FALSE,"B2";#N/A,#N/A,FALSE,"B3";#N/A,#N/A,FALSE,"C1";#N/A,#N/A,FALSE,"C3";#N/A,#N/A,FALSE,"C4";#N/A,#N/A,FALSE,"C5";#N/A,#N/A,FALSE,"D1";#N/A,#N/A,FALSE,"D3";#N/A,#N/A,FALSE,"D3(a)";#N/A,#N/A,FALSE,"D3(b)";#N/A,#N/A,FALSE,"D3(b1)";#N/A,#N/A,FALSE,"D3(b2)"}</definedName>
    <definedName name="wrn.assets." hidden="1">{#N/A,#N/A,FALSE,"tb";#N/A,#N/A,FALSE,"0500";#N/A,#N/A,FALSE,"0612";#N/A,#N/A,FALSE,"0613";#N/A,#N/A,FALSE,"0614";#N/A,#N/A,FALSE,"0653";#N/A,#N/A,FALSE,"0737";#N/A,#N/A,FALSE,"0760";#N/A,#N/A,FALSE,"0770";#N/A,#N/A,FALSE,"0786"}</definedName>
    <definedName name="wrn.CBAFD." hidden="1">{#N/A,#N/A,FALSE,"CBDIVBT";#N/A,#N/A,FALSE,"CBDIVJP";#N/A,#N/A,FALSE,"CBDIVTE"}</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nsolidated._.Tax._.Reports." hidden="1">{#N/A,#N/A,FALSE,"TAX3";#N/A,#N/A,FALSE,"TAX1";#N/A,#N/A,FALSE,"TAX2";#N/A,#N/A,FALSE,"TAX4";#N/A,#N/A,FALSE,"TREC";#N/A,#N/A,FALSE,"LREC"}</definedName>
    <definedName name="wrn.Consolidated._.with._.no._.profit._.summary." hidden="1">{#N/A,#N/A,FALSE,"TAX1";#N/A,#N/A,FALSE,"TAX3";#N/A,#N/A,FALSE,"TAX4";#N/A,#N/A,FALSE,"TREC";#N/A,#N/A,FALSE,"LREC"}</definedName>
    <definedName name="wrn.Darwin." hidden="1">{#N/A,#N/A,FALSE,"Title";#N/A,#N/A,FALSE,"Assumptions";#N/A,#N/A,FALSE,"Bidder";#N/A,#N/A,FALSE,"Target";#N/A,#N/A,FALSE,"Curr";#N/A,#N/A,FALSE,"Prosp";#N/A,#N/A,FALSE,"Prosp+1";#N/A,#N/A,FALSE,"Summary";#N/A,#N/A,FALSE,"Debtsched";#N/A,#N/A,FALSE,"Sensitivities"}</definedName>
    <definedName name="wrn.dcshlfg." hidden="1">{#N/A,#N/A,FALSE,"Cashdy";#N/A,#N/A,FALSE,"TMF";#N/A,#N/A,FALSE,"TTEI";#N/A,#N/A,FALSE,"TASF";#N/A,#N/A,FALSE,"TBF";#N/A,#N/A,FALSE,"MOR2";#N/A,#N/A,FALSE,"TSCG";#N/A,#N/A,FALSE,"REST";#N/A,#N/A,FALSE,"BLUE";#N/A,#N/A,FALSE,"GREEN";#N/A,#N/A,FALSE,"AST";#N/A,#N/A,FALSE,"BEN";#N/A,#N/A,FALSE,"MAN";#N/A,#N/A,FALSE,"MAN"}</definedName>
    <definedName name="wrn.DIV97." hidden="1">{#N/A,#N/A,FALSE,"DIV-HKD";#N/A,#N/A,FALSE,"DIV-IDR";#N/A,#N/A,FALSE,"DIV-MYR";#N/A,#N/A,FALSE,"DIV-PHP";#N/A,#N/A,FALSE,"DIV-SGD";#N/A,#N/A,FALSE,"DIV-THB";#N/A,#N/A,FALSE,"DIV-USD"}</definedName>
    <definedName name="wrn.expenses." hidden="1">{#N/A,#N/A,FALSE,"8516";#N/A,#N/A,FALSE,"9357-9373";#N/A,#N/A,FALSE,"9688";#N/A,#N/A,FALSE,"9779";#N/A,#N/A,FALSE,"9753"}</definedName>
    <definedName name="wrn.FUNDFLOW." hidden="1">{"NEWBUS",#N/A,FALSE,"Fflow";"CONTNS",#N/A,FALSE,"Fflow";"WDRAWL",#N/A,FALSE,"Fflow";"SWITCH",#N/A,FALSE,"Fflow";"TFRS",#N/A,FALSE,"Fflow";"RETAIL_NET",#N/A,FALSE,"Fflow";"WSALE",#N/A,FALSE,"Fflow"}</definedName>
    <definedName name="wrn.income." hidden="1">{#N/A,#N/A,FALSE,"5009";#N/A,#N/A,FALSE,"5050";#N/A,#N/A,FALSE,"5058";#N/A,#N/A,FALSE,"5306";#N/A,#N/A,FALSE,"5314";#N/A,#N/A,FALSE,"5355";#N/A,#N/A,FALSE,"5751"}</definedName>
    <definedName name="wrn.liabilities." hidden="1">{#N/A,#N/A,FALSE,"2873";#N/A,#N/A,FALSE,"2899";#N/A,#N/A,FALSE,"2907";#N/A,#N/A,FALSE,"2999"}</definedName>
    <definedName name="wrn.MID._.Forms." hidden="1">{#N/A,#N/A,FALSE,"MID-AssetAllocation";#N/A,#N/A,FALSE,"MID-WSCT";#N/A,#N/A,FALSE,"MID-Overseas";#N/A,#N/A,FALSE,"MID-EquityAllocation";#N/A,#N/A,FALSE,"MID-FundSizes"}</definedName>
    <definedName name="wrn.Model." hidden="1">{"DCF",#N/A,FALSE,"DCF"}</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ortfolios." hidden="1">{#N/A,#N/A,FALSE,"Leaders";#N/A,#N/A,FALSE,"AustEquityPool";#N/A,#N/A,FALSE,"Resources";#N/A,#N/A,FALSE,"Emerging Leaders ";#N/A,#N/A,FALSE,"WOP";#N/A,#N/A,FALSE,"Balanced";#N/A,#N/A,FALSE,"Fixed Interest";#N/A,#N/A,FALSE,"IncomePlus";#N/A,#N/A,FALSE,"Investment";#N/A,#N/A,FALSE,"IHAT"}</definedName>
    <definedName name="wrn.PressRelease." hidden="1">{"analyst",#N/A,FALSE,"Result";"Index",#N/A,FALSE,"Index";"asx1",#N/A,FALSE,"ASX1";"asx2",#N/A,FALSE,"ASX2";"Review",#N/A,FALSE,"Review";"Analyst",#N/A,FALSE,"Analyst"}</definedName>
    <definedName name="wrn.PressRelease._1" hidden="1">{"analyst",#N/A,FALSE,"Result";"Index",#N/A,FALSE,"Index";"asx1",#N/A,FALSE,"ASX1";"asx2",#N/A,FALSE,"ASX2";"Review",#N/A,FALSE,"Review";"Analyst",#N/A,FALSE,"Analyst"}</definedName>
    <definedName name="wrn.print." hidden="1">{"dcf",#N/A,FALSE,"DCF";"sens",#N/A,FALSE,"DCF"}</definedName>
    <definedName name="wrn.Print._.All."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the._.lot." hidden="1">{"First Page",#N/A,FALSE,"Surfactants LBO";"Second Page",#N/A,FALSE,"Surfactants LBO"}</definedName>
    <definedName name="wrn.Print._.Underlying._.Figures." hidden="1">{#N/A,#N/A,FALSE,"Clyd. Income";#N/A,#N/A,FALSE,"York. Income";#N/A,#N/A,FALSE,"North. Income";#N/A,#N/A,FALSE,"NIB Income";#N/A,#N/A,FALSE,"NAB UK Total"}</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syns." hidden="1">{"dcfsyn",#N/A,FALSE,"DCFSYN";"senssyn",#N/A,FALSE,"DCFSYN"}</definedName>
    <definedName name="wrn.REP96S." hidden="1">{#N/A,#N/A,FALSE,"F6";#N/A,#N/A,FALSE,"F4";#N/A,#N/A,FALSE,"F1";#N/A,#N/A,FALSE,"D3(e2)";#N/A,#N/A,FALSE,"D3(e1)";#N/A,#N/A,FALSE,"D3(e)";#N/A,#N/A,FALSE,"D3(d)";#N/A,#N/A,FALSE,"D3(c)";#N/A,#N/A,FALSE,"D3(b) ";#N/A,#N/A,FALSE,"D3(a)";#N/A,#N/A,FALSE,"D3";#N/A,#N/A,FALSE,"C5";#N/A,#N/A,FALSE,"C4";#N/A,#N/A,FALSE,"C3-7";#N/A,#N/A,FALSE,"C3-6";#N/A,#N/A,FALSE,"C3-5";#N/A,#N/A,FALSE,"C3-4";#N/A,#N/A,FALSE,"C3-3";#N/A,#N/A,FALSE,"C3-2";#N/A,#N/A,FALSE,"C3-1";#N/A,#N/A,FALSE,"C3";#N/A,#N/A,FALSE,"B9";#N/A,#N/A,FALSE,"B8";#N/A,#N/A,FALSE,"B4";#N/A,#N/A,FALSE,"B3";#N/A,#N/A,FALSE,"B2";#N/A,#N/A,FALSE,"B1"}</definedName>
    <definedName name="wrn.Report1." hidden="1">{#N/A,#N/A,FALSE,"Operations";#N/A,#N/A,FALSE,"Financials"}</definedName>
    <definedName name="wrn.RESULTS." hidden="1">{"Page 1",#N/A,FALSE,"Sheet1";"Page 2",#N/A,FALSE,"Sheet1"}</definedName>
    <definedName name="wrn.sens3." hidden="1">{#N/A,#N/A,TRUE,"DCF";#N/A,#N/A,TRUE,"DCF"}</definedName>
    <definedName name="wrn.Supp." hidden="1">{#N/A,#N/A,FALSE,"SP(2)";#N/A,#N/A,FALSE,"SP"}</definedName>
    <definedName name="wrn.Supp._.Pack." hidden="1">{#N/A,#N/A,FALSE,"SP (SPREAD)GRP";#N/A,#N/A,FALSE,"SP (SPREAD)AUS";#N/A,#N/A,FALSE,"SP (SPREAD)OSEAS";#N/A,#N/A,FALSE,"SP (SPREAD)NZ"}</definedName>
    <definedName name="wrn.Supp1." hidden="1">{#N/A,#N/A,FALSE,"SP (SPREAD)GRP";#N/A,#N/A,FALSE,"SP (SPREAD)AUS";#N/A,#N/A,FALSE,"SP (SPREAD)NZ";#N/A,#N/A,FALSE,"SP (SPREAD)INT"}</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unitholders._.equity." hidden="1">{#N/A,#N/A,FALSE,"2014-app";#N/A,#N/A,FALSE,"2014-red";#N/A,#N/A,FALSE,"2014-fee";#N/A,#N/A,FALSE,"2030";#N/A,#N/A,FALSE,"2048";#N/A,#N/A,FALSE,"2360"}</definedName>
    <definedName name="wt" hidden="1">{"comps2_1",#N/A,FALSE,"Comps2";"comps2_2",#N/A,FALSE,"Comps2";"comps2_3",#N/A,FALSE,"Comps2";"comps2_4",#N/A,FALSE,"Comps2";"comps2_5",#N/A,FALSE,"Comps2"}</definedName>
    <definedName name="WW" hidden="1">{#N/A,#N/A,FALSE,"8516";#N/A,#N/A,FALSE,"9357-9373";#N/A,#N/A,FALSE,"9688";#N/A,#N/A,FALSE,"9779";#N/A,#N/A,FALSE,"9753"}</definedName>
    <definedName name="WW.INCOME" hidden="1">{#N/A,#N/A,FALSE,"5009";#N/A,#N/A,FALSE,"5050";#N/A,#N/A,FALSE,"5058";#N/A,#N/A,FALSE,"5306";#N/A,#N/A,FALSE,"5314";#N/A,#N/A,FALSE,"5355";#N/A,#N/A,FALSE,"5751"}</definedName>
    <definedName name="YY" hidden="1">{#N/A,#N/A,FALSE,"TAX1";#N/A,#N/A,FALSE,"TAX3";#N/A,#N/A,FALSE,"TAX4";#N/A,#N/A,FALSE,"TREC";#N/A,#N/A,FALSE,"LREC"}</definedName>
    <definedName name="Z_2891AF67_639B_11D2_AA4E_AB73DC59AB4D_.wvu.PrintArea" hidden="1">#REF!</definedName>
    <definedName name="Z_2891AF68_639B_11D2_AA4E_AB73DC59AB4D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37" uniqueCount="263">
  <si>
    <t>Other Revenue</t>
  </si>
  <si>
    <t>Dividends and distributions received</t>
  </si>
  <si>
    <t>Other revenue</t>
  </si>
  <si>
    <t>Salaries and related employee expenses</t>
  </si>
  <si>
    <t>Information technology costs</t>
  </si>
  <si>
    <t>Professional fees</t>
  </si>
  <si>
    <t>Marketing</t>
  </si>
  <si>
    <t>Office support and administration</t>
  </si>
  <si>
    <t>Occupancy related expenses</t>
  </si>
  <si>
    <t>Travel and entertainment</t>
  </si>
  <si>
    <t>Other</t>
  </si>
  <si>
    <t>Net non cash (Ex. Amortisation from acquisitions)</t>
  </si>
  <si>
    <t>Share based payments expense</t>
  </si>
  <si>
    <t>Depreciation of property, plant and equipment</t>
  </si>
  <si>
    <t>Total Net non cash (Ex. Amortisation from acquisitions)</t>
  </si>
  <si>
    <t>Net Interest</t>
  </si>
  <si>
    <t>Total Net Interest</t>
  </si>
  <si>
    <t>Total Income Tax &amp; NCI</t>
  </si>
  <si>
    <t>Underlying NPAT excluding Discontinued Operations</t>
  </si>
  <si>
    <t>Underlying NPAT (pre-amortisation of intangible assets)</t>
  </si>
  <si>
    <t>$m</t>
  </si>
  <si>
    <t>%</t>
  </si>
  <si>
    <t>Group Result - Key Measures</t>
  </si>
  <si>
    <t>Statutory NPAT ($m)</t>
  </si>
  <si>
    <t>Statutory NPAT (Continuing Operations) ($m)</t>
  </si>
  <si>
    <t>Basic EPS (cents per share)</t>
  </si>
  <si>
    <t>Diluted EPS (cents per share)</t>
  </si>
  <si>
    <t>Basic EPS (Continuing Operations) (cents per share)</t>
  </si>
  <si>
    <t>UNPAT ($m)</t>
  </si>
  <si>
    <t>UNPAT (Continuing Operations) ($m)</t>
  </si>
  <si>
    <t>NPAT</t>
  </si>
  <si>
    <t>EPS</t>
  </si>
  <si>
    <t>UNPAT EPS (cents per share)</t>
  </si>
  <si>
    <t>UNPAT EPS (Continuing Operations) (cents per share)</t>
  </si>
  <si>
    <t>Dividends</t>
  </si>
  <si>
    <t>Share Price</t>
  </si>
  <si>
    <t>Opening share price</t>
  </si>
  <si>
    <t>Closing share price</t>
  </si>
  <si>
    <t>Ratios</t>
  </si>
  <si>
    <t>Cost to income</t>
  </si>
  <si>
    <t>Return on equity</t>
  </si>
  <si>
    <t>FUMA</t>
  </si>
  <si>
    <t>Closing FUMA ($b)</t>
  </si>
  <si>
    <t>Net flows ($b)</t>
  </si>
  <si>
    <t>Pensions</t>
  </si>
  <si>
    <t>Market/Other</t>
  </si>
  <si>
    <t>Net Flow</t>
  </si>
  <si>
    <t>Opening Balance</t>
  </si>
  <si>
    <t>Closing Balance</t>
  </si>
  <si>
    <t>Statement of Cash Flows</t>
  </si>
  <si>
    <t>Corporate Balance Sheet</t>
  </si>
  <si>
    <t>Cash flows from operating activities</t>
  </si>
  <si>
    <t>Payments to suppliers and employees</t>
  </si>
  <si>
    <t>Receipts from customers</t>
  </si>
  <si>
    <t>Dividends from associates</t>
  </si>
  <si>
    <t>Remediation costs</t>
  </si>
  <si>
    <t>Cash flows from investing activities</t>
  </si>
  <si>
    <t>Interest received</t>
  </si>
  <si>
    <t>Interest and other costs of finance paid</t>
  </si>
  <si>
    <t>Cash flows from financing activities</t>
  </si>
  <si>
    <t>Net cash flow</t>
  </si>
  <si>
    <t>Opening cash position</t>
  </si>
  <si>
    <t>Effects of exchange rate changes on cash and cash equivalents</t>
  </si>
  <si>
    <t>Reclassification to assets held for sale</t>
  </si>
  <si>
    <t>Closing cash position</t>
  </si>
  <si>
    <t>Total shareholder return</t>
  </si>
  <si>
    <t>Revenue</t>
  </si>
  <si>
    <t>Direct Costs</t>
  </si>
  <si>
    <t>Net Non-cash</t>
  </si>
  <si>
    <t>UNPAT</t>
  </si>
  <si>
    <t>Income Tax Expense/Non-controlling Interest</t>
  </si>
  <si>
    <t>Provisions utilised</t>
  </si>
  <si>
    <t>Provisions acquired</t>
  </si>
  <si>
    <t>Statutory NPAT reconciliation</t>
  </si>
  <si>
    <t>Underlying net profit after tax pre-amortisation (UNPAT) adjustments:</t>
  </si>
  <si>
    <t>Amortisation of intangible assets</t>
  </si>
  <si>
    <t>Income tax attributable</t>
  </si>
  <si>
    <t>UNPAT from continuing operations</t>
  </si>
  <si>
    <t>UNPAT from discontinued operations</t>
  </si>
  <si>
    <t>Assets</t>
  </si>
  <si>
    <t>Cash</t>
  </si>
  <si>
    <t>Receivables</t>
  </si>
  <si>
    <t>Other financial assets</t>
  </si>
  <si>
    <t>Current tax assets</t>
  </si>
  <si>
    <t>Associates</t>
  </si>
  <si>
    <t>Property and equipment</t>
  </si>
  <si>
    <t>Intangible assets</t>
  </si>
  <si>
    <t>Assets classified as held for sale</t>
  </si>
  <si>
    <t>Total assets</t>
  </si>
  <si>
    <t>Liabilities</t>
  </si>
  <si>
    <t>Payables</t>
  </si>
  <si>
    <t>Other financial liabilities</t>
  </si>
  <si>
    <t>Provisions</t>
  </si>
  <si>
    <t>Total liabilities</t>
  </si>
  <si>
    <t>Net assets</t>
  </si>
  <si>
    <t>Equity</t>
  </si>
  <si>
    <t>Share capital</t>
  </si>
  <si>
    <t>Reserves</t>
  </si>
  <si>
    <t>Accumulated losses</t>
  </si>
  <si>
    <t>Total equity attributable to equity holders of the Company</t>
  </si>
  <si>
    <t>Non-controlling interest</t>
  </si>
  <si>
    <t>Total equity</t>
  </si>
  <si>
    <t>Segment Asset Allocations</t>
  </si>
  <si>
    <t>Australian Equities</t>
  </si>
  <si>
    <t>International Equities</t>
  </si>
  <si>
    <t>Property</t>
  </si>
  <si>
    <t>Shares</t>
  </si>
  <si>
    <t>Shares on issue</t>
  </si>
  <si>
    <t>From</t>
  </si>
  <si>
    <t>To</t>
  </si>
  <si>
    <t>Days</t>
  </si>
  <si>
    <t>Cash and Debt Facilities</t>
  </si>
  <si>
    <t>Debt Facilities</t>
  </si>
  <si>
    <t>Ratios and other indicators</t>
  </si>
  <si>
    <t>Corporate cash ($m)</t>
  </si>
  <si>
    <t>Restricted cash (ORFR) ($m)</t>
  </si>
  <si>
    <t>Drawn senior debt ($m)</t>
  </si>
  <si>
    <t>Senior funding headroom ($m)</t>
  </si>
  <si>
    <t>Payout ratio</t>
  </si>
  <si>
    <t>Payments made</t>
  </si>
  <si>
    <t>Program costs</t>
  </si>
  <si>
    <t>FUMA - Group (Continuing Operations)</t>
  </si>
  <si>
    <t>Divested FUMA</t>
  </si>
  <si>
    <t>Provisions made/(reversed)</t>
  </si>
  <si>
    <t>Closing FUMA (Continuing Operations) ($b)</t>
  </si>
  <si>
    <t>Average FUMA (Continuing Operations) ($b)</t>
  </si>
  <si>
    <t>Total shareholder return (%)</t>
  </si>
  <si>
    <t>Ratio Calculations</t>
  </si>
  <si>
    <t>Average equity ($m)</t>
  </si>
  <si>
    <t>Days in period</t>
  </si>
  <si>
    <t>Days in year</t>
  </si>
  <si>
    <t>Bridge to SFA defined net debt</t>
  </si>
  <si>
    <t>Underlying Group Result - P&amp;L Summary (Continuing Operations)</t>
  </si>
  <si>
    <t>Segment EBITDA</t>
  </si>
  <si>
    <t>Ordinary dividends declared (cents per share)</t>
  </si>
  <si>
    <t>Special dividends declared (cents per share)</t>
  </si>
  <si>
    <t>Ordinary dividends declared ($m)</t>
  </si>
  <si>
    <t>Special dividends declared ($m)</t>
  </si>
  <si>
    <r>
      <t>Total debt facilities ($m)</t>
    </r>
    <r>
      <rPr>
        <vertAlign val="superscript"/>
        <sz val="10"/>
        <color theme="1"/>
        <rFont val="Arial"/>
        <family val="2"/>
      </rPr>
      <t>1</t>
    </r>
  </si>
  <si>
    <t>Closing FUAdm ($b)</t>
  </si>
  <si>
    <t>Average FUAdm ($b)</t>
  </si>
  <si>
    <t>Closing FUM ($b)</t>
  </si>
  <si>
    <t>Average FUM ($b)</t>
  </si>
  <si>
    <t>Cash and cash equivalents</t>
  </si>
  <si>
    <t>Remediation - Advice</t>
  </si>
  <si>
    <t>Remediation - Product</t>
  </si>
  <si>
    <t>Transformation and integration costs</t>
  </si>
  <si>
    <t>Senior net debt ($m)</t>
  </si>
  <si>
    <t>Simple senior net debt (above)</t>
  </si>
  <si>
    <t>SFA defined senior leverage ratio</t>
  </si>
  <si>
    <t>SFA defined senior net debt</t>
  </si>
  <si>
    <t>Asset Management - Key Measures</t>
  </si>
  <si>
    <t>Asset Management - P&amp;L</t>
  </si>
  <si>
    <t>Insignia Financial Investor and Analyst Pack - Important Disclaimer</t>
  </si>
  <si>
    <t>FUMA - Asset Management</t>
  </si>
  <si>
    <t>Asset Management</t>
  </si>
  <si>
    <t>Platforms - Key Measures</t>
  </si>
  <si>
    <t>Platforms - P&amp;L</t>
  </si>
  <si>
    <t>Advice - Key Measures</t>
  </si>
  <si>
    <t>Advice - P&amp;L</t>
  </si>
  <si>
    <t>FUMA - Platforms</t>
  </si>
  <si>
    <t>Corporate - P&amp;L</t>
  </si>
  <si>
    <t>Lease liabilities</t>
  </si>
  <si>
    <t>Borrowings</t>
  </si>
  <si>
    <t>Insignia Financial Ltd</t>
  </si>
  <si>
    <t>Discontinued Operations - AET</t>
  </si>
  <si>
    <t>1H23</t>
  </si>
  <si>
    <t>1Q23</t>
  </si>
  <si>
    <t>2Q23</t>
  </si>
  <si>
    <t>Net Revenue</t>
  </si>
  <si>
    <t>Total Net Revenue</t>
  </si>
  <si>
    <t>Net revenue ($m)</t>
  </si>
  <si>
    <t>Net revenue margin</t>
  </si>
  <si>
    <t>EBITDA margin</t>
  </si>
  <si>
    <t>Add back amortisation of deferred acquisition costs ($m)</t>
  </si>
  <si>
    <t>Operating expenditure ($m)</t>
  </si>
  <si>
    <t>Fixed Interest</t>
  </si>
  <si>
    <t>FUMA - JANA Multi-Asset</t>
  </si>
  <si>
    <t>Transitioned FUMA</t>
  </si>
  <si>
    <t>1.2 times</t>
  </si>
  <si>
    <t>NPAT from continuing operations</t>
  </si>
  <si>
    <t>NPAT from discontinued operations</t>
  </si>
  <si>
    <r>
      <rPr>
        <vertAlign val="superscript"/>
        <sz val="8"/>
        <color theme="1"/>
        <rFont val="Arial"/>
        <family val="2"/>
      </rPr>
      <t>1</t>
    </r>
    <r>
      <rPr>
        <sz val="8"/>
        <color theme="1"/>
        <rFont val="Arial"/>
        <family val="2"/>
      </rPr>
      <t>Revolving cash advance and term loan facilities only, excludes multi-option facility</t>
    </r>
  </si>
  <si>
    <t>FUMA - Discontinued Operations - Australian Executor Trustees (AET)</t>
  </si>
  <si>
    <t>Net flows ex-JANA ($b)</t>
  </si>
  <si>
    <t>Net Flow ex-JANA</t>
  </si>
  <si>
    <t>JANA Net Flow</t>
  </si>
  <si>
    <t>Net Flows ex-JANA (Continuing Operations) ($b)</t>
  </si>
  <si>
    <t>Margins</t>
  </si>
  <si>
    <t>Impairment expense</t>
  </si>
  <si>
    <t>2H23</t>
  </si>
  <si>
    <t>3Q23</t>
  </si>
  <si>
    <t>4Q23</t>
  </si>
  <si>
    <t>1H24</t>
  </si>
  <si>
    <t>Legal settlements paid</t>
  </si>
  <si>
    <t>Underlying Group Result - P&amp;L Detail (Continuing Operations)</t>
  </si>
  <si>
    <t>Share of Associates</t>
  </si>
  <si>
    <t>Service fees and other direct costs</t>
  </si>
  <si>
    <t>Finance income</t>
  </si>
  <si>
    <t>Segment UNPAT ($m)</t>
  </si>
  <si>
    <t>Finance costs</t>
  </si>
  <si>
    <t>Segment UNPAT</t>
  </si>
  <si>
    <t>Liabilities associated with assets classified as held for sale</t>
  </si>
  <si>
    <t>Proceeds on divestment of subsidiaries</t>
  </si>
  <si>
    <t>Management and service fees revenue</t>
  </si>
  <si>
    <t>Proceeds on divestment of associates</t>
  </si>
  <si>
    <t>Dividends paid to owners of the Company</t>
  </si>
  <si>
    <t>Ordinary Shares</t>
  </si>
  <si>
    <t>Shares Held</t>
  </si>
  <si>
    <t>Non Controlling Interest</t>
  </si>
  <si>
    <t>Repayment of lease liabilities</t>
  </si>
  <si>
    <t>Income taxes (paid) / refunded</t>
  </si>
  <si>
    <t>Share based payment purchases</t>
  </si>
  <si>
    <t>Early lease incentive received</t>
  </si>
  <si>
    <t>UNPAT adjustments relating to continuing operations</t>
  </si>
  <si>
    <t>Drawdown of borrowings (net of borrowing costs)</t>
  </si>
  <si>
    <t>Repayment of borrowings (principal)</t>
  </si>
  <si>
    <r>
      <rPr>
        <i/>
        <sz val="10"/>
        <color theme="1"/>
        <rFont val="Arial"/>
        <family val="2"/>
      </rPr>
      <t xml:space="preserve">Excl </t>
    </r>
    <r>
      <rPr>
        <sz val="10"/>
        <color theme="1"/>
        <rFont val="Arial"/>
        <family val="2"/>
      </rPr>
      <t>excluded subsidiaries cash</t>
    </r>
  </si>
  <si>
    <t>Totals subject to rounding.</t>
  </si>
  <si>
    <t>During 2Q23, JANA transitioned the Responsible Entity for its implemented consulting clients away from Insignia Financial to an alternative provider.
Totals subject to rounding.</t>
  </si>
  <si>
    <t>Insignia Financial considers that the expectations reflected in these forward‐looking statements are reasonable as at the date of this presentation, but these statements involve known and unknown risks, uncertainties and other factors, many of which are beyond the control of Insignia Financial which may cause the actual results or performance of Insignia Financial to be materially different from the results or performance expressed or implied by these forward‐looking statements. These factors include general economic conditions in Australia (including the level of interest rates), the market environment in which Insignia Financial operates, inherent regulatory risks in Insignia Financial’s business (including the risk of changes to the regulatory regime in which Insignia Financial operates).
Insignia Financial cautions that undue reliance should not be placed on any forward-looking statements. No representation or warranty is made by Insignia Financial or any Related Party in relation to the accuracy, likelihood of achievement or reasonableness of any of these forward-looking statements, or that any forecasts, prospects or results (express or implied) will come to pass or that any forecast result will be achieved. Insignia Financial does not undertake to update any forward-looking statement to reflect events or circumstances after the date of this presentation, subject to its regulatory and disclosure requirements.</t>
  </si>
  <si>
    <t>Weighted average ordinary shares on issue</t>
  </si>
  <si>
    <t>Insignia Financial Investor and Analyst Pack - Important Disclaimer (continued)</t>
  </si>
  <si>
    <t>Platforms</t>
  </si>
  <si>
    <t>Earnings</t>
  </si>
  <si>
    <t>NPAT (Continuing Operations) ($m)</t>
  </si>
  <si>
    <t>NPAT ($m)</t>
  </si>
  <si>
    <t>Fair value changes</t>
  </si>
  <si>
    <t>1H24 v 1H23</t>
  </si>
  <si>
    <t>1Q24</t>
  </si>
  <si>
    <t>2Q24</t>
  </si>
  <si>
    <t>1.5 times</t>
  </si>
  <si>
    <t>Contributions received</t>
  </si>
  <si>
    <t>Withdrawal payments</t>
  </si>
  <si>
    <t>Net payments for financial instruments</t>
  </si>
  <si>
    <t>Amounts advanced to other entities</t>
  </si>
  <si>
    <t>Income tax paid</t>
  </si>
  <si>
    <t>Net cash used in operating activities for the corporate group</t>
  </si>
  <si>
    <t>Net cash provided by/(used in) operating activities from the statutory funds</t>
  </si>
  <si>
    <t>Transformation and separation costs</t>
  </si>
  <si>
    <t>Line items have been restated in prior periods to align with the financial statement disclosures in the Half Year Report.
Totals subject to rounding.</t>
  </si>
  <si>
    <t>Revenue shown inclusive of Other Revenue and Equity Accounted Profits
Totals subject to rounding</t>
  </si>
  <si>
    <t>Operating Expenses</t>
  </si>
  <si>
    <t>Prepayments</t>
  </si>
  <si>
    <t>Defined benefit asset</t>
  </si>
  <si>
    <t>Deferred tax liabilities</t>
  </si>
  <si>
    <t>Total Operating Expenses</t>
  </si>
  <si>
    <t>Net Payments for financial instruments</t>
  </si>
  <si>
    <t>Net Payments for property and equipment</t>
  </si>
  <si>
    <t>Net Payments for intangible assets</t>
  </si>
  <si>
    <t>Net cash provided by investing activities</t>
  </si>
  <si>
    <t>Net cash used in financing activities</t>
  </si>
  <si>
    <t>Net cash provided by/(used in) operating activities</t>
  </si>
  <si>
    <t>Revenue shown inclusive of Other Revenue and Equity Accounted Profits. 
Net Revenue line items have been restated in prior periods to align with the financial statement disclosures in the Half Year Report. Total Net Revenue in prior periods remains unchanged.
Operating Expenses line items have been restated in prior periods to align with the financial statement disclosures in the Half Year Report. Total Operating Expenses in prior periods remains unchanged.
Totals subject to rounding.</t>
  </si>
  <si>
    <t>Statutory funds cash ($m)</t>
  </si>
  <si>
    <r>
      <t xml:space="preserve">Important information
 </t>
    </r>
    <r>
      <rPr>
        <sz val="10"/>
        <rFont val="Arial"/>
        <family val="2"/>
      </rPr>
      <t xml:space="preserve">
This analyst pack has been prepared by Insignia Financial Ltd ABN 49 100 103 722 (Insignia Financial). It is general information on Insignia Financial and its subsidiaries (together Insignia Financial Group) and is current as at 22 February 2024.
The information in this presentation is in summary form and is not necessarily complete. It should be read together with (i) any verbal presentation delivered on the date of this presentation (ii) Insignia Financial’s condensed consolidated interim financial report for the half year ended 31 December 2023 lodged with the ASX on 22 February 2024 (Half Year Report) and (iii) any other periodic and continuous disclosure announcements of Insignia Financial that have been lodged with ASIC or released on our website www.insigniafinancial.com.au.
The information and statements in this presentation do not constitute legal or tax advice, investment advice or a recommendation in relation to Insignia Financial or any product or service offered by Insignia Financial or any of its subsidiaries and should not be relied upon for this purpose. This presentation has been prepared without taking into account any person’s particular investment objectives, financial situation or particular needs. Prior to making a decision in relation to Insignia Financial’s securities, products or services, investors or clients and potential investors or clients should make their own assessment and consider their own investment objectives, financial situation and needs and obtain professional advice. Past performance information in this presentation is given for illustrative purposes only. It is not, and should not be relied upon as, an indication of future performance.
No representation or warranty, express or implied, is made by any person, including Insignia Financial, its related bodies corporate and/or their respective directors, officers, employees, professional advisors and agents (Related Parties) as to the accuracy, adequacy, completeness, reliability or correctness of the statements, opinions, estimates, conclusions or other information contained in this presentation, including any forward-looking statements (any of which may change without notice). To the extent permitted by law, no responsibility or liability for any loss or damage arising in any way from anyone acting or refraining from acting as a result of the information in this presentation is accepted by Insignia Financial or any of its Related Parties. The information in this presentation may also include information contributed by third parties. Insignia Financial Group does not warrant the accuracy or completeness of any information contributed by a third party.
This presentation contains forward looking statements, including statements regarding Insignia Financial’s intent, objectives and plans and its belief or current expectation relating to Insignia Financial’s businesses and operations, market conditions and/or results of operations and financial condition. Forward‐looking statements can be identified by the use of forward‐looking terminology, including without limitation terms such as “believes”, “estimates”, “anticipates”, “expects”, “predicts”, “intends”,  “plans”, “goals”, “targets”, “aims”, “outlook”, “aspiration”, “guidance”, “forecasts”, “continue”, “may”, “will”, “would”, “could” or “should” or, in each case, their negative or other variations or comparable terminology. Statements about market and industry trends are also forward-looking statements. These forward‐looking statements are provided as a general guide only and are not guarantees or predictions of future performance. They are based on information, expectations and assumptions known to Insignia Financial as at the date of this presentation regarding Insignia Financial’s present and future business strategies and the future political, regulatory and economic environment in which Insignia Financial will operate.</t>
    </r>
  </si>
  <si>
    <t xml:space="preserve">Underlying net profit after tax (UNPAT) attributable to equity holders of Insignia Financial reflect an assessment of the result for the ongoing business of the Insignia Financial Group as determined by the Board and management. UNPAT has been disclosed with regard to ASIC's Regulatory Guide 230 Disclosing non-IFRS financial information and the adjustments to NPAT are set out on page 10 of the 31 December 2023 condensed consolidated interim financial report. UNPAT attributable to equity holders of Insignia Financial has not been reviewed or audited by the Group's external auditors, however the adjustments to NPAT attributable to equity holders of Insignia Financial have been extracted from the books and records that have been reviewed by the external auditor. UNPAT is disclosed as it is useful for investors to gain a better understanding of Insignia Financial’s financial results from normal operating activities. </t>
  </si>
  <si>
    <t xml:space="preserve">The distribution of this presentation, including in jurisdictions outside Australia, may be restricted by law. Any person who receives this presentation must seek advice on and observe any such restrictions. Nothing in this presentation constitutes an offer or invitation to issue or sell securities, or a recommendation to subscribe for or acquire securities, by or on behalf of Insignia Financial, its related bodies corporate or any other person in any jurisdiction including where it is unlawful to do so. This presentation is not and does not constitute an offer to sell or the solicitation, invitation or recommendation to purchase any securities in the United States and neither this presentation nor anything contained herein shall form the basis of any contract or commitment. This presentation may not be distributed or released, directly or indirectly, in the United States.
Furthermore, nothing in this presentation should be construed as an offer to sell or solicitation of an offer to buy or sell units in any fund referred to in this presentation in any jurisdiction. The Product Disclosure Statement (PDS) for these funds are issued by the applicable members of the Insignia Financial Group. The applicable PDS should be considered before deciding whether to acquire or hold units in a fund and can be obtained by calling 1800 913 118 or visiting our website www.insigniafinancial.com.au. </t>
  </si>
  <si>
    <t>Unless stated otherwise, all figures in this presentation are unaudited and in Australian dollars. Some figures, amounts, percentages, estimates, calculations of value and fractions are subject to rounding. Accordingly, the actual calculations of these figures may differ from figures set out in this presentation. Further, some balances subject to rounding may not add consistently throughout this presentation.</t>
  </si>
  <si>
    <t>Segment results include inter-segment revenues and expenses eliminated on consolidation.
Totals subject to rounding.</t>
  </si>
  <si>
    <t xml:space="preserve">large </t>
  </si>
  <si>
    <t>large</t>
  </si>
  <si>
    <t xml:space="preserve">n/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4" formatCode="_-&quot;$&quot;* #,##0.00_-;\-&quot;$&quot;* #,##0.00_-;_-&quot;$&quot;* &quot;-&quot;??_-;_-@_-"/>
    <numFmt numFmtId="43" formatCode="_-* #,##0.00_-;\-* #,##0.00_-;_-* &quot;-&quot;??_-;_-@_-"/>
    <numFmt numFmtId="164" formatCode="_-* #,##0_-;\-* #,##0_-;_-* &quot;-&quot;??_-;_-@_-"/>
    <numFmt numFmtId="165" formatCode="_-* #,##0.0_-;\-* #,##0.0_-;_-* &quot;-&quot;??_-;_-@_-"/>
    <numFmt numFmtId="166" formatCode="#,##0.0%_);\(#,##0.0%\);\-\%_)"/>
    <numFmt numFmtId="167" formatCode="#,##0.0;\(#,##0.0\);\-\ \ "/>
    <numFmt numFmtId="168" formatCode="#,##0;\(#,##0\);\-\ \ "/>
    <numFmt numFmtId="169" formatCode="&quot;$&quot;#,##0.00;\(&quot;$&quot;#,##0.00\);\-\ \ "/>
    <numFmt numFmtId="170" formatCode="0.0%"/>
    <numFmt numFmtId="171" formatCode="#,##0.0"/>
    <numFmt numFmtId="172" formatCode="_(* #,##0.00_);_(* \(#,##0.00\);_(* &quot;-&quot;??_);_(@_)"/>
    <numFmt numFmtId="173" formatCode="#,##0&quot;bps&quot;;\(&quot;$&quot;#,##0&quot;bps&quot;\);\-\ \ "/>
    <numFmt numFmtId="174" formatCode="#,##0.0000"/>
    <numFmt numFmtId="175" formatCode="#,##0&quot;bps&quot;;\(#,##0&quot;bps&quot;\);\-\ \ "/>
    <numFmt numFmtId="176" formatCode="0.0"/>
    <numFmt numFmtId="177" formatCode="#,##0.000"/>
    <numFmt numFmtId="178" formatCode="#,##0.000%_);\(#,##0.000%\);\-\%_)"/>
    <numFmt numFmtId="179" formatCode="#,##0.0000000000000"/>
    <numFmt numFmtId="180" formatCode="#,##0.0&quot;bps&quot;;\(#,##0.0&quot;bps&quot;\);\-\ \ "/>
  </numFmts>
  <fonts count="24" x14ac:knownFonts="1">
    <font>
      <sz val="11"/>
      <color theme="1"/>
      <name val="Calibri"/>
      <family val="2"/>
      <scheme val="minor"/>
    </font>
    <font>
      <b/>
      <sz val="22"/>
      <color theme="0"/>
      <name val="Arial"/>
      <family val="2"/>
    </font>
    <font>
      <sz val="11"/>
      <color theme="1"/>
      <name val="Arial"/>
      <family val="2"/>
    </font>
    <font>
      <b/>
      <sz val="14"/>
      <color theme="0"/>
      <name val="Arial"/>
      <family val="2"/>
    </font>
    <font>
      <b/>
      <sz val="10"/>
      <color theme="1"/>
      <name val="Arial"/>
      <family val="2"/>
    </font>
    <font>
      <sz val="10"/>
      <color theme="1"/>
      <name val="Arial"/>
      <family val="2"/>
    </font>
    <font>
      <sz val="8"/>
      <name val="Calibri"/>
      <family val="2"/>
      <scheme val="minor"/>
    </font>
    <font>
      <sz val="10"/>
      <color rgb="FFFF0000"/>
      <name val="Arial"/>
      <family val="2"/>
    </font>
    <font>
      <sz val="11"/>
      <color theme="1"/>
      <name val="Calibri"/>
      <family val="2"/>
      <scheme val="minor"/>
    </font>
    <font>
      <sz val="8"/>
      <color theme="1"/>
      <name val="Arial"/>
      <family val="2"/>
    </font>
    <font>
      <vertAlign val="superscript"/>
      <sz val="8"/>
      <color theme="1"/>
      <name val="Arial"/>
      <family val="2"/>
    </font>
    <font>
      <sz val="8"/>
      <name val="Arial"/>
      <family val="2"/>
    </font>
    <font>
      <sz val="10"/>
      <color theme="1"/>
      <name val="Verdana"/>
      <family val="2"/>
    </font>
    <font>
      <i/>
      <sz val="10"/>
      <color theme="1"/>
      <name val="Arial"/>
      <family val="2"/>
    </font>
    <font>
      <vertAlign val="superscript"/>
      <sz val="10"/>
      <color theme="1"/>
      <name val="Arial"/>
      <family val="2"/>
    </font>
    <font>
      <b/>
      <sz val="11"/>
      <color theme="1"/>
      <name val="Arial"/>
      <family val="2"/>
    </font>
    <font>
      <sz val="10"/>
      <name val="Arial"/>
      <family val="2"/>
    </font>
    <font>
      <sz val="10"/>
      <name val="Calibri"/>
      <family val="2"/>
    </font>
    <font>
      <sz val="11"/>
      <name val="ＭＳ 明朝"/>
      <family val="1"/>
      <charset val="128"/>
    </font>
    <font>
      <sz val="9"/>
      <name val="Arial"/>
      <family val="2"/>
    </font>
    <font>
      <sz val="11"/>
      <color rgb="FFFF0000"/>
      <name val="Arial"/>
      <family val="2"/>
    </font>
    <font>
      <sz val="10"/>
      <name val="Arial"/>
      <family val="2"/>
    </font>
    <font>
      <sz val="10"/>
      <color rgb="FF000000"/>
      <name val="Arial"/>
      <family val="2"/>
    </font>
    <font>
      <b/>
      <sz val="10"/>
      <name val="Arial"/>
      <family val="2"/>
    </font>
  </fonts>
  <fills count="5">
    <fill>
      <patternFill patternType="none"/>
    </fill>
    <fill>
      <patternFill patternType="gray125"/>
    </fill>
    <fill>
      <patternFill patternType="solid">
        <fgColor theme="0"/>
        <bgColor indexed="64"/>
      </patternFill>
    </fill>
    <fill>
      <patternFill patternType="solid">
        <fgColor rgb="FF05724D"/>
        <bgColor indexed="64"/>
      </patternFill>
    </fill>
    <fill>
      <patternFill patternType="solid">
        <fgColor rgb="FF36454F"/>
        <bgColor indexed="64"/>
      </patternFill>
    </fill>
  </fills>
  <borders count="8">
    <border>
      <left/>
      <right/>
      <top/>
      <bottom/>
      <diagonal/>
    </border>
    <border>
      <left/>
      <right/>
      <top/>
      <bottom style="medium">
        <color indexed="64"/>
      </bottom>
      <diagonal/>
    </border>
    <border>
      <left/>
      <right/>
      <top/>
      <bottom style="thin">
        <color indexed="64"/>
      </bottom>
      <diagonal/>
    </border>
    <border>
      <left/>
      <right/>
      <top style="thin">
        <color indexed="64"/>
      </top>
      <bottom style="double">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bottom style="double">
        <color indexed="64"/>
      </bottom>
      <diagonal/>
    </border>
    <border>
      <left/>
      <right/>
      <top style="thin">
        <color indexed="64"/>
      </top>
      <bottom/>
      <diagonal/>
    </border>
  </borders>
  <cellStyleXfs count="21">
    <xf numFmtId="0" fontId="0" fillId="0" borderId="0"/>
    <xf numFmtId="43" fontId="8" fillId="0" borderId="0" applyFont="0" applyFill="0" applyBorder="0" applyAlignment="0" applyProtection="0"/>
    <xf numFmtId="9" fontId="8" fillId="0" borderId="0" applyFont="0" applyFill="0" applyBorder="0" applyAlignment="0" applyProtection="0"/>
    <xf numFmtId="44" fontId="8" fillId="0" borderId="0" applyFont="0" applyFill="0" applyBorder="0" applyAlignment="0" applyProtection="0"/>
    <xf numFmtId="0" fontId="12" fillId="0" borderId="0"/>
    <xf numFmtId="0" fontId="16" fillId="0" borderId="0"/>
    <xf numFmtId="43" fontId="8" fillId="0" borderId="0" applyFont="0" applyFill="0" applyBorder="0" applyAlignment="0" applyProtection="0"/>
    <xf numFmtId="170" fontId="17" fillId="0" borderId="0" applyFont="0" applyFill="0" applyBorder="0" applyAlignment="0" applyProtection="0">
      <alignment vertical="center"/>
    </xf>
    <xf numFmtId="0" fontId="18" fillId="0" borderId="0"/>
    <xf numFmtId="172" fontId="8" fillId="0" borderId="0" applyFont="0" applyFill="0" applyBorder="0" applyAlignment="0" applyProtection="0"/>
    <xf numFmtId="9" fontId="19" fillId="0" borderId="0" applyFont="0" applyFill="0" applyBorder="0" applyAlignment="0" applyProtection="0"/>
    <xf numFmtId="0" fontId="21" fillId="0" borderId="0">
      <alignment vertical="top"/>
    </xf>
    <xf numFmtId="0" fontId="22" fillId="0" borderId="0"/>
    <xf numFmtId="0" fontId="16" fillId="0" borderId="0">
      <alignment vertical="top"/>
    </xf>
    <xf numFmtId="0" fontId="19" fillId="0" borderId="0">
      <alignment vertical="top"/>
    </xf>
    <xf numFmtId="172" fontId="16"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6" fillId="0" borderId="0" applyFont="0" applyFill="0" applyBorder="0" applyAlignment="0" applyProtection="0"/>
  </cellStyleXfs>
  <cellXfs count="181">
    <xf numFmtId="0" fontId="0" fillId="0" borderId="0" xfId="0"/>
    <xf numFmtId="0" fontId="2" fillId="0" borderId="0" xfId="0" applyFont="1"/>
    <xf numFmtId="0" fontId="4" fillId="0" borderId="0" xfId="0" applyFont="1"/>
    <xf numFmtId="0" fontId="5" fillId="0" borderId="0" xfId="0" applyFont="1"/>
    <xf numFmtId="0" fontId="7" fillId="0" borderId="0" xfId="0" applyFont="1"/>
    <xf numFmtId="166" fontId="5" fillId="0" borderId="0" xfId="2" applyNumberFormat="1" applyFont="1" applyAlignment="1">
      <alignment horizontal="right"/>
    </xf>
    <xf numFmtId="167" fontId="5" fillId="0" borderId="0" xfId="0" applyNumberFormat="1" applyFont="1"/>
    <xf numFmtId="167" fontId="5" fillId="0" borderId="0" xfId="0" applyNumberFormat="1" applyFont="1" applyAlignment="1">
      <alignment vertical="center"/>
    </xf>
    <xf numFmtId="166" fontId="5" fillId="0" borderId="0" xfId="2" applyNumberFormat="1" applyFont="1" applyAlignment="1">
      <alignment horizontal="right" vertical="center"/>
    </xf>
    <xf numFmtId="0" fontId="5" fillId="0" borderId="0" xfId="0" applyFont="1" applyAlignment="1">
      <alignment vertical="center"/>
    </xf>
    <xf numFmtId="0" fontId="15" fillId="0" borderId="0" xfId="0" applyFont="1" applyAlignment="1">
      <alignment horizontal="center"/>
    </xf>
    <xf numFmtId="167" fontId="4" fillId="2" borderId="0" xfId="0" applyNumberFormat="1" applyFont="1" applyFill="1"/>
    <xf numFmtId="0" fontId="4" fillId="2" borderId="0" xfId="0" applyFont="1" applyFill="1"/>
    <xf numFmtId="0" fontId="20" fillId="0" borderId="0" xfId="0" applyFont="1" applyAlignment="1">
      <alignment horizontal="left" vertical="center"/>
    </xf>
    <xf numFmtId="0" fontId="3" fillId="4" borderId="0" xfId="0" applyFont="1" applyFill="1"/>
    <xf numFmtId="0" fontId="2" fillId="4" borderId="0" xfId="0" applyFont="1" applyFill="1"/>
    <xf numFmtId="166" fontId="5" fillId="0" borderId="0" xfId="2" applyNumberFormat="1" applyFont="1" applyBorder="1" applyAlignment="1">
      <alignment horizontal="right" vertical="center"/>
    </xf>
    <xf numFmtId="167" fontId="5" fillId="0" borderId="2" xfId="0" applyNumberFormat="1" applyFont="1" applyBorder="1" applyAlignment="1">
      <alignment vertical="center"/>
    </xf>
    <xf numFmtId="167" fontId="4" fillId="0" borderId="0" xfId="0" applyNumberFormat="1" applyFont="1"/>
    <xf numFmtId="164" fontId="5" fillId="0" borderId="0" xfId="0" applyNumberFormat="1" applyFont="1" applyAlignment="1">
      <alignment horizontal="left" indent="2"/>
    </xf>
    <xf numFmtId="0" fontId="2" fillId="0" borderId="0" xfId="0" applyFont="1" applyAlignment="1">
      <alignment vertical="center"/>
    </xf>
    <xf numFmtId="174" fontId="5" fillId="2" borderId="0" xfId="0" applyNumberFormat="1" applyFont="1" applyFill="1" applyAlignment="1">
      <alignment vertical="center"/>
    </xf>
    <xf numFmtId="0" fontId="4" fillId="0" borderId="0" xfId="0" applyFont="1" applyAlignment="1">
      <alignment horizontal="center" vertical="center"/>
    </xf>
    <xf numFmtId="0" fontId="7" fillId="0" borderId="0" xfId="0" applyFont="1" applyAlignment="1">
      <alignment vertical="center"/>
    </xf>
    <xf numFmtId="0" fontId="9" fillId="0" borderId="0" xfId="0" applyFont="1" applyAlignment="1">
      <alignment vertical="center"/>
    </xf>
    <xf numFmtId="0" fontId="0" fillId="0" borderId="0" xfId="0" applyAlignment="1">
      <alignment vertical="center"/>
    </xf>
    <xf numFmtId="0" fontId="4" fillId="0" borderId="1" xfId="0" applyFont="1" applyBorder="1" applyAlignment="1">
      <alignment horizontal="center" vertical="center"/>
    </xf>
    <xf numFmtId="168" fontId="5" fillId="0" borderId="0" xfId="1" applyNumberFormat="1" applyFont="1" applyBorder="1" applyAlignment="1">
      <alignment vertical="center"/>
    </xf>
    <xf numFmtId="168" fontId="5" fillId="0" borderId="0" xfId="1" applyNumberFormat="1" applyFont="1" applyFill="1" applyBorder="1" applyAlignment="1">
      <alignment vertical="center"/>
    </xf>
    <xf numFmtId="0" fontId="4" fillId="0" borderId="0" xfId="0" applyFont="1" applyAlignment="1">
      <alignment vertical="center"/>
    </xf>
    <xf numFmtId="168" fontId="4" fillId="0" borderId="0" xfId="1" applyNumberFormat="1" applyFont="1" applyFill="1" applyBorder="1" applyAlignment="1">
      <alignment vertical="center"/>
    </xf>
    <xf numFmtId="168" fontId="4" fillId="0" borderId="4" xfId="1" applyNumberFormat="1" applyFont="1" applyFill="1" applyBorder="1" applyAlignment="1">
      <alignment vertical="center"/>
    </xf>
    <xf numFmtId="0" fontId="5" fillId="0" borderId="0" xfId="0" applyFont="1" applyAlignment="1">
      <alignment horizontal="left" vertical="center"/>
    </xf>
    <xf numFmtId="167" fontId="5" fillId="0" borderId="0" xfId="1" applyNumberFormat="1" applyFont="1" applyFill="1" applyAlignment="1">
      <alignment horizontal="right" vertical="center"/>
    </xf>
    <xf numFmtId="168" fontId="5" fillId="0" borderId="0" xfId="0" applyNumberFormat="1" applyFont="1" applyAlignment="1">
      <alignment vertical="center"/>
    </xf>
    <xf numFmtId="0" fontId="5" fillId="2" borderId="0" xfId="0" applyFont="1" applyFill="1" applyAlignment="1">
      <alignment vertical="center"/>
    </xf>
    <xf numFmtId="168" fontId="5" fillId="0" borderId="0" xfId="1" applyNumberFormat="1" applyFont="1" applyFill="1" applyAlignment="1">
      <alignment vertical="center"/>
    </xf>
    <xf numFmtId="168" fontId="4" fillId="0" borderId="4" xfId="0" applyNumberFormat="1" applyFont="1" applyBorder="1" applyAlignment="1">
      <alignment vertical="center"/>
    </xf>
    <xf numFmtId="167" fontId="4" fillId="0" borderId="4" xfId="0" applyNumberFormat="1" applyFont="1" applyBorder="1" applyAlignment="1">
      <alignment vertical="center"/>
    </xf>
    <xf numFmtId="166" fontId="5" fillId="0" borderId="0" xfId="0" applyNumberFormat="1" applyFont="1" applyAlignment="1">
      <alignment horizontal="right" vertical="center"/>
    </xf>
    <xf numFmtId="173" fontId="5" fillId="0" borderId="0" xfId="2" applyNumberFormat="1" applyFont="1" applyFill="1" applyAlignment="1">
      <alignment vertical="center"/>
    </xf>
    <xf numFmtId="175" fontId="5" fillId="0" borderId="0" xfId="2" applyNumberFormat="1" applyFont="1" applyFill="1" applyAlignment="1">
      <alignment vertical="center"/>
    </xf>
    <xf numFmtId="170" fontId="5" fillId="0" borderId="0" xfId="2" applyNumberFormat="1" applyFont="1" applyFill="1" applyAlignment="1">
      <alignment vertical="center"/>
    </xf>
    <xf numFmtId="0" fontId="5" fillId="0" borderId="0" xfId="0" applyFont="1" applyAlignment="1">
      <alignment horizontal="left" vertical="center" indent="2"/>
    </xf>
    <xf numFmtId="167" fontId="5" fillId="0" borderId="0" xfId="0" applyNumberFormat="1" applyFont="1" applyAlignment="1">
      <alignment horizontal="right" vertical="center"/>
    </xf>
    <xf numFmtId="167" fontId="4" fillId="0" borderId="0" xfId="0" applyNumberFormat="1" applyFont="1" applyAlignment="1">
      <alignment vertical="center"/>
    </xf>
    <xf numFmtId="167" fontId="4" fillId="0" borderId="0" xfId="0" applyNumberFormat="1" applyFont="1" applyAlignment="1">
      <alignment horizontal="right" vertical="center"/>
    </xf>
    <xf numFmtId="166" fontId="4" fillId="0" borderId="0" xfId="0" applyNumberFormat="1" applyFont="1" applyAlignment="1">
      <alignment horizontal="right" vertical="center"/>
    </xf>
    <xf numFmtId="167" fontId="4" fillId="0" borderId="3" xfId="0" applyNumberFormat="1" applyFont="1" applyBorder="1" applyAlignment="1">
      <alignment vertical="center"/>
    </xf>
    <xf numFmtId="167" fontId="4" fillId="0" borderId="3" xfId="0" applyNumberFormat="1" applyFont="1" applyBorder="1" applyAlignment="1">
      <alignment horizontal="right" vertical="center"/>
    </xf>
    <xf numFmtId="166" fontId="4" fillId="0" borderId="3" xfId="0" applyNumberFormat="1" applyFont="1" applyBorder="1" applyAlignment="1">
      <alignment horizontal="right" vertical="center"/>
    </xf>
    <xf numFmtId="167" fontId="4" fillId="0" borderId="0" xfId="0" applyNumberFormat="1" applyFont="1" applyAlignment="1">
      <alignment horizontal="center" vertical="center"/>
    </xf>
    <xf numFmtId="0" fontId="15" fillId="0" borderId="0" xfId="0" applyFont="1" applyAlignment="1">
      <alignment horizontal="center" vertical="center"/>
    </xf>
    <xf numFmtId="166" fontId="4" fillId="0" borderId="0" xfId="2" applyNumberFormat="1" applyFont="1" applyAlignment="1">
      <alignment horizontal="right" vertical="center"/>
    </xf>
    <xf numFmtId="166" fontId="4" fillId="0" borderId="2" xfId="2" applyNumberFormat="1" applyFont="1" applyBorder="1" applyAlignment="1">
      <alignment horizontal="right" vertical="center"/>
    </xf>
    <xf numFmtId="166" fontId="4" fillId="0" borderId="3" xfId="2" applyNumberFormat="1" applyFont="1" applyBorder="1" applyAlignment="1">
      <alignment horizontal="right" vertical="center"/>
    </xf>
    <xf numFmtId="167" fontId="5" fillId="0" borderId="0" xfId="1" applyNumberFormat="1" applyFont="1" applyFill="1" applyBorder="1" applyAlignment="1">
      <alignment horizontal="right" vertical="center"/>
    </xf>
    <xf numFmtId="167" fontId="5" fillId="0" borderId="0" xfId="1" applyNumberFormat="1" applyFont="1" applyBorder="1" applyAlignment="1">
      <alignment horizontal="right" vertical="center"/>
    </xf>
    <xf numFmtId="166" fontId="5" fillId="0" borderId="0" xfId="2" applyNumberFormat="1" applyFont="1" applyFill="1" applyAlignment="1">
      <alignment horizontal="right" vertical="center"/>
    </xf>
    <xf numFmtId="169" fontId="5" fillId="2" borderId="0" xfId="1" applyNumberFormat="1" applyFont="1" applyFill="1" applyAlignment="1">
      <alignment horizontal="right" vertical="center"/>
    </xf>
    <xf numFmtId="0" fontId="3" fillId="4" borderId="0" xfId="0" applyFont="1" applyFill="1" applyAlignment="1">
      <alignment vertical="center"/>
    </xf>
    <xf numFmtId="0" fontId="2" fillId="4" borderId="0" xfId="0" applyFont="1" applyFill="1" applyAlignment="1">
      <alignment vertical="center"/>
    </xf>
    <xf numFmtId="167" fontId="4" fillId="0" borderId="5" xfId="0" applyNumberFormat="1" applyFont="1" applyBorder="1" applyAlignment="1">
      <alignment horizontal="right" vertical="center"/>
    </xf>
    <xf numFmtId="167" fontId="4" fillId="0" borderId="4" xfId="0" applyNumberFormat="1" applyFont="1" applyBorder="1" applyAlignment="1">
      <alignment horizontal="right" vertical="center"/>
    </xf>
    <xf numFmtId="0" fontId="4" fillId="0" borderId="0" xfId="0" applyFont="1" applyAlignment="1">
      <alignment horizontal="centerContinuous" vertical="center"/>
    </xf>
    <xf numFmtId="167" fontId="5" fillId="0" borderId="0" xfId="1" applyNumberFormat="1" applyFont="1" applyFill="1" applyAlignment="1">
      <alignment vertical="center"/>
    </xf>
    <xf numFmtId="176" fontId="5" fillId="0" borderId="0" xfId="0" applyNumberFormat="1" applyFont="1" applyAlignment="1">
      <alignment vertical="center"/>
    </xf>
    <xf numFmtId="176" fontId="5" fillId="0" borderId="0" xfId="1" applyNumberFormat="1" applyFont="1" applyFill="1" applyAlignment="1">
      <alignment vertical="center"/>
    </xf>
    <xf numFmtId="167" fontId="5" fillId="0" borderId="5" xfId="1" applyNumberFormat="1" applyFont="1" applyFill="1" applyBorder="1" applyAlignment="1">
      <alignment vertical="center"/>
    </xf>
    <xf numFmtId="167" fontId="4" fillId="0" borderId="4" xfId="1" applyNumberFormat="1" applyFont="1" applyFill="1" applyBorder="1" applyAlignment="1">
      <alignment vertical="center"/>
    </xf>
    <xf numFmtId="171" fontId="5" fillId="0" borderId="0" xfId="0" applyNumberFormat="1" applyFont="1" applyAlignment="1">
      <alignment vertical="center"/>
    </xf>
    <xf numFmtId="4" fontId="5" fillId="0" borderId="0" xfId="0" applyNumberFormat="1" applyFont="1" applyAlignment="1">
      <alignment vertical="center"/>
    </xf>
    <xf numFmtId="167" fontId="4" fillId="0" borderId="6" xfId="1" applyNumberFormat="1" applyFont="1" applyFill="1" applyBorder="1" applyAlignment="1">
      <alignment vertical="center"/>
    </xf>
    <xf numFmtId="167" fontId="4" fillId="0" borderId="5" xfId="1" applyNumberFormat="1" applyFont="1" applyFill="1" applyBorder="1" applyAlignment="1">
      <alignment vertical="center"/>
    </xf>
    <xf numFmtId="167" fontId="4" fillId="0" borderId="3" xfId="1" applyNumberFormat="1" applyFont="1" applyFill="1" applyBorder="1" applyAlignment="1">
      <alignment vertical="center"/>
    </xf>
    <xf numFmtId="167" fontId="5" fillId="0" borderId="0" xfId="1" applyNumberFormat="1" applyFont="1" applyFill="1" applyBorder="1" applyAlignment="1">
      <alignment vertical="center"/>
    </xf>
    <xf numFmtId="167" fontId="4" fillId="0" borderId="0" xfId="1" applyNumberFormat="1" applyFont="1" applyFill="1" applyBorder="1" applyAlignment="1">
      <alignment vertical="center"/>
    </xf>
    <xf numFmtId="167" fontId="4" fillId="0" borderId="0" xfId="1" applyNumberFormat="1" applyFont="1" applyFill="1" applyAlignment="1">
      <alignment vertical="center"/>
    </xf>
    <xf numFmtId="167" fontId="4" fillId="0" borderId="0" xfId="1" applyNumberFormat="1" applyFont="1" applyFill="1" applyAlignment="1">
      <alignment horizontal="right" vertical="center"/>
    </xf>
    <xf numFmtId="9" fontId="5" fillId="0" borderId="0" xfId="0" applyNumberFormat="1" applyFont="1" applyAlignment="1">
      <alignment vertical="center"/>
    </xf>
    <xf numFmtId="43" fontId="5" fillId="0" borderId="0" xfId="1" applyFont="1" applyAlignment="1">
      <alignment vertical="center"/>
    </xf>
    <xf numFmtId="164" fontId="5" fillId="0" borderId="0" xfId="0" applyNumberFormat="1" applyFont="1" applyAlignment="1">
      <alignment vertical="center"/>
    </xf>
    <xf numFmtId="164" fontId="5" fillId="0" borderId="0" xfId="1" applyNumberFormat="1" applyFont="1" applyFill="1" applyAlignment="1">
      <alignment horizontal="left" vertical="center"/>
    </xf>
    <xf numFmtId="14" fontId="5" fillId="0" borderId="0" xfId="1" applyNumberFormat="1" applyFont="1" applyFill="1" applyAlignment="1">
      <alignment horizontal="center" vertical="center"/>
    </xf>
    <xf numFmtId="0" fontId="4" fillId="0" borderId="0" xfId="0" applyFont="1" applyAlignment="1">
      <alignment vertical="center" wrapText="1"/>
    </xf>
    <xf numFmtId="0" fontId="1" fillId="3" borderId="0" xfId="0" applyFont="1" applyFill="1" applyAlignment="1">
      <alignment vertical="center"/>
    </xf>
    <xf numFmtId="0" fontId="2" fillId="3" borderId="0" xfId="0" applyFont="1" applyFill="1" applyAlignment="1">
      <alignment vertical="center"/>
    </xf>
    <xf numFmtId="0" fontId="5" fillId="0" borderId="0" xfId="1" applyNumberFormat="1" applyFont="1" applyFill="1" applyAlignment="1">
      <alignment horizontal="center" vertical="center"/>
    </xf>
    <xf numFmtId="0" fontId="16" fillId="0" borderId="0" xfId="0" applyFont="1" applyAlignment="1">
      <alignment horizontal="left" vertical="center" indent="2"/>
    </xf>
    <xf numFmtId="167" fontId="16" fillId="0" borderId="0" xfId="0" applyNumberFormat="1" applyFont="1" applyAlignment="1">
      <alignment vertical="center"/>
    </xf>
    <xf numFmtId="167" fontId="23" fillId="0" borderId="0" xfId="0" applyNumberFormat="1" applyFont="1" applyAlignment="1">
      <alignment vertical="center"/>
    </xf>
    <xf numFmtId="167" fontId="23" fillId="0" borderId="4" xfId="0" applyNumberFormat="1" applyFont="1" applyBorder="1" applyAlignment="1">
      <alignment vertical="center"/>
    </xf>
    <xf numFmtId="0" fontId="16" fillId="0" borderId="0" xfId="0" applyFont="1" applyAlignment="1">
      <alignment vertical="center"/>
    </xf>
    <xf numFmtId="166" fontId="16" fillId="0" borderId="0" xfId="2" applyNumberFormat="1" applyFont="1" applyFill="1" applyAlignment="1">
      <alignment horizontal="right" vertical="center"/>
    </xf>
    <xf numFmtId="0" fontId="23" fillId="0" borderId="0" xfId="0" applyFont="1" applyAlignment="1">
      <alignment vertical="center"/>
    </xf>
    <xf numFmtId="166" fontId="23" fillId="0" borderId="0" xfId="0" applyNumberFormat="1" applyFont="1" applyAlignment="1">
      <alignment horizontal="right" vertical="center"/>
    </xf>
    <xf numFmtId="166" fontId="16" fillId="0" borderId="0" xfId="0" applyNumberFormat="1" applyFont="1" applyAlignment="1">
      <alignment vertical="center"/>
    </xf>
    <xf numFmtId="166" fontId="23" fillId="0" borderId="4" xfId="0" applyNumberFormat="1" applyFont="1" applyBorder="1" applyAlignment="1">
      <alignment vertical="center"/>
    </xf>
    <xf numFmtId="166" fontId="5" fillId="0" borderId="0" xfId="2" applyNumberFormat="1" applyFont="1" applyFill="1" applyBorder="1" applyAlignment="1">
      <alignment horizontal="right" vertical="center"/>
    </xf>
    <xf numFmtId="166" fontId="5" fillId="0" borderId="2" xfId="2" applyNumberFormat="1" applyFont="1" applyFill="1" applyBorder="1" applyAlignment="1">
      <alignment horizontal="right" vertical="center"/>
    </xf>
    <xf numFmtId="166" fontId="4" fillId="0" borderId="0" xfId="2" applyNumberFormat="1" applyFont="1" applyFill="1" applyAlignment="1">
      <alignment horizontal="right" vertical="center"/>
    </xf>
    <xf numFmtId="166" fontId="16" fillId="0" borderId="0" xfId="2" applyNumberFormat="1" applyFont="1" applyFill="1" applyBorder="1" applyAlignment="1">
      <alignment horizontal="right" vertical="center"/>
    </xf>
    <xf numFmtId="166" fontId="4" fillId="0" borderId="4" xfId="2" applyNumberFormat="1" applyFont="1" applyFill="1" applyBorder="1" applyAlignment="1">
      <alignment horizontal="right" vertical="center"/>
    </xf>
    <xf numFmtId="0" fontId="23" fillId="0" borderId="0" xfId="0" applyFont="1" applyAlignment="1">
      <alignment horizontal="centerContinuous" vertical="center"/>
    </xf>
    <xf numFmtId="0" fontId="5" fillId="0" borderId="0" xfId="0" applyFont="1" applyAlignment="1">
      <alignment horizontal="right" vertical="center"/>
    </xf>
    <xf numFmtId="0" fontId="11" fillId="0" borderId="0" xfId="0" applyFont="1" applyAlignment="1">
      <alignment horizontal="left" vertical="center" wrapText="1"/>
    </xf>
    <xf numFmtId="0" fontId="9" fillId="0" borderId="0" xfId="0" applyFont="1" applyAlignment="1">
      <alignment vertical="center" wrapText="1"/>
    </xf>
    <xf numFmtId="167" fontId="4" fillId="0" borderId="7" xfId="0" applyNumberFormat="1" applyFont="1" applyBorder="1" applyAlignment="1">
      <alignment vertical="center"/>
    </xf>
    <xf numFmtId="167" fontId="23" fillId="0" borderId="7" xfId="0" applyNumberFormat="1" applyFont="1" applyBorder="1" applyAlignment="1">
      <alignment vertical="center"/>
    </xf>
    <xf numFmtId="166" fontId="23" fillId="0" borderId="7" xfId="2" applyNumberFormat="1" applyFont="1" applyFill="1" applyBorder="1" applyAlignment="1">
      <alignment horizontal="right" vertical="center"/>
    </xf>
    <xf numFmtId="167" fontId="4" fillId="0" borderId="7" xfId="0" applyNumberFormat="1" applyFont="1" applyBorder="1" applyAlignment="1">
      <alignment horizontal="right" vertical="center"/>
    </xf>
    <xf numFmtId="166" fontId="4" fillId="0" borderId="7" xfId="0" applyNumberFormat="1" applyFont="1" applyBorder="1" applyAlignment="1">
      <alignment horizontal="right" vertical="center"/>
    </xf>
    <xf numFmtId="167" fontId="5" fillId="0" borderId="2" xfId="0" applyNumberFormat="1" applyFont="1" applyBorder="1" applyAlignment="1">
      <alignment horizontal="right" vertical="center"/>
    </xf>
    <xf numFmtId="166" fontId="5" fillId="0" borderId="2" xfId="2" applyNumberFormat="1" applyFont="1" applyBorder="1" applyAlignment="1">
      <alignment horizontal="right" vertical="center"/>
    </xf>
    <xf numFmtId="166" fontId="4" fillId="0" borderId="7" xfId="2" applyNumberFormat="1" applyFont="1" applyBorder="1" applyAlignment="1">
      <alignment horizontal="right" vertical="center"/>
    </xf>
    <xf numFmtId="167" fontId="5" fillId="2" borderId="0" xfId="0" applyNumberFormat="1" applyFont="1" applyFill="1" applyAlignment="1">
      <alignment vertical="center"/>
    </xf>
    <xf numFmtId="167" fontId="4" fillId="2" borderId="0" xfId="0" applyNumberFormat="1" applyFont="1" applyFill="1" applyAlignment="1">
      <alignment vertical="center"/>
    </xf>
    <xf numFmtId="166" fontId="4" fillId="0" borderId="7" xfId="2" applyNumberFormat="1" applyFont="1" applyFill="1" applyBorder="1" applyAlignment="1">
      <alignment horizontal="right" vertical="center"/>
    </xf>
    <xf numFmtId="0" fontId="2" fillId="2" borderId="0" xfId="0" applyFont="1" applyFill="1" applyAlignment="1">
      <alignment vertical="center"/>
    </xf>
    <xf numFmtId="167" fontId="4" fillId="2" borderId="7" xfId="0" applyNumberFormat="1" applyFont="1" applyFill="1" applyBorder="1"/>
    <xf numFmtId="167" fontId="4" fillId="2" borderId="3" xfId="0" applyNumberFormat="1" applyFont="1" applyFill="1" applyBorder="1" applyAlignment="1">
      <alignment vertical="center"/>
    </xf>
    <xf numFmtId="173" fontId="5" fillId="2" borderId="0" xfId="2" applyNumberFormat="1" applyFont="1" applyFill="1" applyAlignment="1">
      <alignment vertical="center"/>
    </xf>
    <xf numFmtId="170" fontId="5" fillId="2" borderId="0" xfId="2" applyNumberFormat="1" applyFont="1" applyFill="1" applyAlignment="1">
      <alignment vertical="center"/>
    </xf>
    <xf numFmtId="167" fontId="4" fillId="2" borderId="7" xfId="0" applyNumberFormat="1" applyFont="1" applyFill="1" applyBorder="1" applyAlignment="1">
      <alignment vertical="center"/>
    </xf>
    <xf numFmtId="167" fontId="5" fillId="2" borderId="2" xfId="0" applyNumberFormat="1" applyFont="1" applyFill="1" applyBorder="1" applyAlignment="1">
      <alignment vertical="center"/>
    </xf>
    <xf numFmtId="167" fontId="4" fillId="2" borderId="2" xfId="0" applyNumberFormat="1" applyFont="1" applyFill="1" applyBorder="1" applyAlignment="1">
      <alignment vertical="center"/>
    </xf>
    <xf numFmtId="0" fontId="4" fillId="0" borderId="1" xfId="0" applyFont="1" applyBorder="1" applyAlignment="1">
      <alignment horizontal="right" vertical="center"/>
    </xf>
    <xf numFmtId="0" fontId="5" fillId="2" borderId="0" xfId="0" applyFont="1" applyFill="1" applyAlignment="1">
      <alignment horizontal="left" vertical="center" indent="2"/>
    </xf>
    <xf numFmtId="165" fontId="5" fillId="2" borderId="0" xfId="1" applyNumberFormat="1" applyFont="1" applyFill="1" applyAlignment="1">
      <alignment horizontal="right" vertical="center"/>
    </xf>
    <xf numFmtId="43" fontId="5" fillId="2" borderId="0" xfId="1" applyFont="1" applyFill="1" applyAlignment="1">
      <alignment vertical="center"/>
    </xf>
    <xf numFmtId="176" fontId="5" fillId="2" borderId="0" xfId="0" applyNumberFormat="1" applyFont="1" applyFill="1" applyAlignment="1">
      <alignment vertical="center"/>
    </xf>
    <xf numFmtId="176" fontId="5" fillId="2" borderId="0" xfId="1" applyNumberFormat="1" applyFont="1" applyFill="1" applyAlignment="1">
      <alignment vertical="center"/>
    </xf>
    <xf numFmtId="167" fontId="5" fillId="2" borderId="0" xfId="1" applyNumberFormat="1" applyFont="1" applyFill="1" applyAlignment="1">
      <alignment vertical="center"/>
    </xf>
    <xf numFmtId="167" fontId="4" fillId="2" borderId="4" xfId="1" applyNumberFormat="1" applyFont="1" applyFill="1" applyBorder="1" applyAlignment="1">
      <alignment vertical="center"/>
    </xf>
    <xf numFmtId="167" fontId="4" fillId="2" borderId="6" xfId="1" applyNumberFormat="1" applyFont="1" applyFill="1" applyBorder="1" applyAlignment="1">
      <alignment vertical="center"/>
    </xf>
    <xf numFmtId="167" fontId="4" fillId="2" borderId="5" xfId="1" applyNumberFormat="1" applyFont="1" applyFill="1" applyBorder="1" applyAlignment="1">
      <alignment vertical="center"/>
    </xf>
    <xf numFmtId="167" fontId="4" fillId="2" borderId="3" xfId="1" applyNumberFormat="1" applyFont="1" applyFill="1" applyBorder="1" applyAlignment="1">
      <alignment vertical="center"/>
    </xf>
    <xf numFmtId="0" fontId="4" fillId="2" borderId="0" xfId="0" applyFont="1" applyFill="1" applyAlignment="1">
      <alignment vertical="center"/>
    </xf>
    <xf numFmtId="176" fontId="0" fillId="0" borderId="0" xfId="0" applyNumberFormat="1"/>
    <xf numFmtId="166" fontId="4" fillId="0" borderId="0" xfId="2" applyNumberFormat="1" applyFont="1" applyBorder="1" applyAlignment="1">
      <alignment horizontal="right" vertical="center"/>
    </xf>
    <xf numFmtId="165" fontId="5" fillId="0" borderId="0" xfId="1" applyNumberFormat="1" applyFont="1" applyAlignment="1">
      <alignment vertical="center"/>
    </xf>
    <xf numFmtId="167" fontId="5" fillId="2" borderId="0" xfId="1" applyNumberFormat="1" applyFont="1" applyFill="1" applyAlignment="1">
      <alignment horizontal="right" vertical="center"/>
    </xf>
    <xf numFmtId="0" fontId="5" fillId="2" borderId="0" xfId="0" applyFont="1" applyFill="1" applyAlignment="1">
      <alignment horizontal="right" vertical="center"/>
    </xf>
    <xf numFmtId="166" fontId="5" fillId="2" borderId="0" xfId="2" applyNumberFormat="1" applyFont="1" applyFill="1" applyAlignment="1">
      <alignment horizontal="right" vertical="center"/>
    </xf>
    <xf numFmtId="169" fontId="5" fillId="2" borderId="0" xfId="3" applyNumberFormat="1" applyFont="1" applyFill="1" applyAlignment="1">
      <alignment horizontal="right" vertical="center"/>
    </xf>
    <xf numFmtId="167" fontId="4" fillId="2" borderId="0" xfId="1" applyNumberFormat="1" applyFont="1" applyFill="1" applyAlignment="1">
      <alignment vertical="center"/>
    </xf>
    <xf numFmtId="0" fontId="5" fillId="2" borderId="0" xfId="0" applyFont="1" applyFill="1" applyAlignment="1">
      <alignment horizontal="left" vertical="center"/>
    </xf>
    <xf numFmtId="167" fontId="5" fillId="2" borderId="0" xfId="1" applyNumberFormat="1" applyFont="1" applyFill="1" applyAlignment="1">
      <alignment horizontal="center" vertical="center"/>
    </xf>
    <xf numFmtId="167" fontId="5" fillId="2" borderId="0" xfId="0" applyNumberFormat="1" applyFont="1" applyFill="1" applyAlignment="1">
      <alignment horizontal="right" vertical="center"/>
    </xf>
    <xf numFmtId="0" fontId="9" fillId="0" borderId="0" xfId="0" applyFont="1" applyAlignment="1">
      <alignment horizontal="left" vertical="center" wrapText="1"/>
    </xf>
    <xf numFmtId="3" fontId="5" fillId="0" borderId="0" xfId="0" applyNumberFormat="1" applyFont="1" applyAlignment="1">
      <alignment vertical="center"/>
    </xf>
    <xf numFmtId="167" fontId="4" fillId="2" borderId="0" xfId="1" applyNumberFormat="1" applyFont="1" applyFill="1" applyBorder="1" applyAlignment="1">
      <alignment vertical="center"/>
    </xf>
    <xf numFmtId="167" fontId="5" fillId="2" borderId="0" xfId="1" applyNumberFormat="1" applyFont="1" applyFill="1" applyBorder="1" applyAlignment="1">
      <alignment vertical="center"/>
    </xf>
    <xf numFmtId="43" fontId="5" fillId="0" borderId="0" xfId="0" applyNumberFormat="1" applyFont="1" applyAlignment="1">
      <alignment vertical="center"/>
    </xf>
    <xf numFmtId="177" fontId="5" fillId="0" borderId="0" xfId="0" applyNumberFormat="1" applyFont="1" applyAlignment="1">
      <alignment vertical="center"/>
    </xf>
    <xf numFmtId="9" fontId="0" fillId="0" borderId="0" xfId="2" applyFont="1"/>
    <xf numFmtId="178" fontId="5" fillId="0" borderId="0" xfId="0" applyNumberFormat="1" applyFont="1" applyAlignment="1">
      <alignment horizontal="right" vertical="center"/>
    </xf>
    <xf numFmtId="165" fontId="5" fillId="0" borderId="0" xfId="1" applyNumberFormat="1" applyFont="1" applyFill="1" applyAlignment="1">
      <alignment horizontal="right" vertical="center"/>
    </xf>
    <xf numFmtId="169" fontId="5" fillId="0" borderId="0" xfId="1" applyNumberFormat="1" applyFont="1" applyFill="1" applyAlignment="1">
      <alignment horizontal="right" vertical="center"/>
    </xf>
    <xf numFmtId="168" fontId="4" fillId="0" borderId="0" xfId="0" applyNumberFormat="1" applyFont="1" applyAlignment="1">
      <alignment vertical="center"/>
    </xf>
    <xf numFmtId="179" fontId="5" fillId="0" borderId="0" xfId="0" applyNumberFormat="1" applyFont="1" applyAlignment="1">
      <alignment vertical="center"/>
    </xf>
    <xf numFmtId="0" fontId="11" fillId="2" borderId="0" xfId="0" applyFont="1" applyFill="1" applyAlignment="1">
      <alignment vertical="center" wrapText="1"/>
    </xf>
    <xf numFmtId="166" fontId="5" fillId="2" borderId="0" xfId="2" applyNumberFormat="1" applyFont="1" applyFill="1" applyBorder="1" applyAlignment="1">
      <alignment horizontal="right" vertical="center"/>
    </xf>
    <xf numFmtId="175" fontId="5" fillId="2" borderId="0" xfId="2" applyNumberFormat="1" applyFont="1" applyFill="1" applyBorder="1" applyAlignment="1">
      <alignment vertical="center"/>
    </xf>
    <xf numFmtId="175" fontId="5" fillId="0" borderId="0" xfId="2" applyNumberFormat="1" applyFont="1" applyFill="1" applyBorder="1" applyAlignment="1">
      <alignment vertical="center"/>
    </xf>
    <xf numFmtId="174" fontId="5" fillId="2" borderId="0" xfId="0" applyNumberFormat="1" applyFont="1" applyFill="1"/>
    <xf numFmtId="166" fontId="16" fillId="0" borderId="0" xfId="0" applyNumberFormat="1" applyFont="1" applyAlignment="1">
      <alignment horizontal="right" vertical="center"/>
    </xf>
    <xf numFmtId="0" fontId="9" fillId="0" borderId="0" xfId="0" applyFont="1" applyAlignment="1">
      <alignment wrapText="1"/>
    </xf>
    <xf numFmtId="180" fontId="5" fillId="0" borderId="0" xfId="2" applyNumberFormat="1" applyFont="1" applyFill="1" applyAlignment="1">
      <alignment vertical="center"/>
    </xf>
    <xf numFmtId="170" fontId="5" fillId="0" borderId="0" xfId="2" applyNumberFormat="1" applyFont="1" applyAlignment="1">
      <alignment vertical="center"/>
    </xf>
    <xf numFmtId="0" fontId="5" fillId="0" borderId="0" xfId="0" applyFont="1" applyAlignment="1">
      <alignment horizontal="left" vertical="center" wrapText="1"/>
    </xf>
    <xf numFmtId="0" fontId="23" fillId="0" borderId="0" xfId="0" applyFont="1" applyAlignment="1">
      <alignment horizontal="left" vertical="top" wrapText="1"/>
    </xf>
    <xf numFmtId="0" fontId="16" fillId="0" borderId="0" xfId="0" applyFont="1" applyAlignment="1">
      <alignment horizontal="left" vertical="center" wrapText="1"/>
    </xf>
    <xf numFmtId="0" fontId="16" fillId="0" borderId="0" xfId="0" applyFont="1" applyAlignment="1">
      <alignment horizontal="left" vertical="top" wrapText="1"/>
    </xf>
    <xf numFmtId="0" fontId="4" fillId="0" borderId="1" xfId="0" applyFont="1" applyBorder="1" applyAlignment="1">
      <alignment horizontal="center" vertical="center"/>
    </xf>
    <xf numFmtId="0" fontId="4" fillId="0" borderId="0" xfId="0" applyFont="1" applyAlignment="1">
      <alignment horizontal="center" vertical="center"/>
    </xf>
    <xf numFmtId="0" fontId="11" fillId="0" borderId="0" xfId="0" applyFont="1" applyAlignment="1">
      <alignment horizontal="left" vertical="center" wrapText="1"/>
    </xf>
    <xf numFmtId="0" fontId="11" fillId="2" borderId="0" xfId="0" applyFont="1" applyFill="1" applyAlignment="1">
      <alignment horizontal="left" vertical="center" wrapText="1"/>
    </xf>
    <xf numFmtId="0" fontId="9" fillId="0" borderId="0" xfId="0" applyFont="1" applyAlignment="1">
      <alignment horizontal="left" vertical="center" wrapText="1"/>
    </xf>
    <xf numFmtId="0" fontId="9" fillId="0" borderId="0" xfId="0" applyFont="1" applyAlignment="1">
      <alignment horizontal="left" vertical="center"/>
    </xf>
    <xf numFmtId="0" fontId="5" fillId="0" borderId="0" xfId="0" applyFont="1" applyAlignment="1">
      <alignment horizontal="center" vertical="center"/>
    </xf>
  </cellXfs>
  <cellStyles count="21">
    <cellStyle name="_July Financial Presentation Template LIVE" xfId="8" xr:uid="{004EFBD4-462E-4880-9558-D77647EEAEBC}"/>
    <cellStyle name="Comma" xfId="1" builtinId="3"/>
    <cellStyle name="Comma 12" xfId="15" xr:uid="{D6F2C854-F6D6-4EC5-B9D1-1DFEF565EB4C}"/>
    <cellStyle name="Comma 12 2" xfId="20" xr:uid="{1AEE1EFD-C1AF-4E7A-9151-E1407099125A}"/>
    <cellStyle name="Comma 2" xfId="16" xr:uid="{D5FED2C5-A64E-48C4-ADD3-203FA8C6E545}"/>
    <cellStyle name="Comma 85" xfId="6" xr:uid="{8AB10805-26B4-42A9-8074-67024606ECF0}"/>
    <cellStyle name="Comma 85 2" xfId="9" xr:uid="{AC53D182-4B82-4D88-AC92-0E1B42BA15D6}"/>
    <cellStyle name="Comma 85 2 2" xfId="19" xr:uid="{99E8214F-A7F0-4188-BFA0-F7F4D81E4089}"/>
    <cellStyle name="Comma 85 3" xfId="18" xr:uid="{346E51D2-4C66-479A-9A90-3CAB67928FF3}"/>
    <cellStyle name="Currency" xfId="3" builtinId="4"/>
    <cellStyle name="Currency 2" xfId="17" xr:uid="{0EC4EF56-61B6-4AFB-9AC7-832A7305C627}"/>
    <cellStyle name="Normal" xfId="0" builtinId="0"/>
    <cellStyle name="Normal 10" xfId="5" xr:uid="{29CE538C-EC61-410B-ADDC-7AB25EED81E6}"/>
    <cellStyle name="Normal 16" xfId="14" xr:uid="{48731218-C7CA-4664-AEF5-1451BF015C85}"/>
    <cellStyle name="Normal 2" xfId="11" xr:uid="{0DA3E011-89DA-4DE4-89B5-026ABFA02F8C}"/>
    <cellStyle name="Normal 2 11" xfId="4" xr:uid="{7D65E3DE-FC95-49DA-BCEF-E787E5D7EE50}"/>
    <cellStyle name="Normal 2 2" xfId="13" xr:uid="{20437990-3D32-4237-BA2A-BF8675170F68}"/>
    <cellStyle name="Normal 82" xfId="12" xr:uid="{B2D98F97-5E1D-4E34-A48E-F9A6DD892E1F}"/>
    <cellStyle name="Percent" xfId="2" builtinId="5"/>
    <cellStyle name="Percent 2" xfId="10" xr:uid="{4058EDFB-318F-448E-864B-A4F25173736E}"/>
    <cellStyle name="Percent 9 2" xfId="7" xr:uid="{3215AAC2-D6D7-42C3-B822-2A90BA97337F}"/>
  </cellStyles>
  <dxfs count="0"/>
  <tableStyles count="0" defaultTableStyle="TableStyleMedium2" defaultPivotStyle="PivotStyleLight16"/>
  <colors>
    <mruColors>
      <color rgb="FF36454F"/>
      <color rgb="FF595A5C"/>
      <color rgb="FF05724D"/>
      <color rgb="FF66FFFF"/>
      <color rgb="FFFF99FF"/>
      <color rgb="FF66FF99"/>
      <color rgb="FF7992A3"/>
      <color rgb="FF84BA40"/>
      <color rgb="FFCC99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melf001\glp\Cisopsman\CENTSUP\MTHREP\Fund%20value%20char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au100qsm00.oceania.corp.anz.com\CFOGS\Advisory\ANZ%20Bank\Project%20Enterprise\etrade%20Comps1602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VALS"/>
      <sheetName val="Graphs"/>
      <sheetName val="INDEX"/>
      <sheetName val="INPUTS- GCM - Basel III"/>
      <sheetName val="RWA_L2"/>
      <sheetName val="Dropdowns"/>
      <sheetName val="Fund value charts"/>
    </sheetNames>
    <sheetDataSet>
      <sheetData sheetId="0" refreshError="1"/>
      <sheetData sheetId="1" refreshError="1"/>
      <sheetData sheetId="2" refreshError="1">
        <row r="15">
          <cell r="A15" t="str">
            <v>J95</v>
          </cell>
          <cell r="F15">
            <v>3.0656999999999996</v>
          </cell>
          <cell r="G15">
            <v>3.8384800000000001</v>
          </cell>
          <cell r="H15">
            <v>3.9368000000000003</v>
          </cell>
        </row>
        <row r="16">
          <cell r="F16">
            <v>3.0173000000000001</v>
          </cell>
          <cell r="G16">
            <v>3.8475600000000001</v>
          </cell>
          <cell r="H16">
            <v>3.7478800000000003</v>
          </cell>
        </row>
        <row r="17">
          <cell r="A17" t="str">
            <v>M</v>
          </cell>
          <cell r="F17">
            <v>3.0411999999999999</v>
          </cell>
          <cell r="G17">
            <v>3.9948000000000001</v>
          </cell>
          <cell r="H17">
            <v>3.3237399999999999</v>
          </cell>
        </row>
        <row r="18">
          <cell r="F18">
            <v>3.1431</v>
          </cell>
          <cell r="G18">
            <v>4.1576899999999997</v>
          </cell>
          <cell r="H18">
            <v>3.0762399999999999</v>
          </cell>
        </row>
        <row r="19">
          <cell r="A19" t="str">
            <v>M</v>
          </cell>
          <cell r="F19">
            <v>3.2204000000000002</v>
          </cell>
          <cell r="G19">
            <v>4.3160800000000004</v>
          </cell>
          <cell r="H19">
            <v>3.3683000000000001</v>
          </cell>
        </row>
        <row r="20">
          <cell r="F20">
            <v>3.3765999999999998</v>
          </cell>
          <cell r="G20">
            <v>4.4620299999999995</v>
          </cell>
          <cell r="H20">
            <v>3.13592</v>
          </cell>
        </row>
        <row r="21">
          <cell r="A21" t="str">
            <v>J</v>
          </cell>
          <cell r="F21">
            <v>3.3236999999999997</v>
          </cell>
          <cell r="G21">
            <v>4.5851499999999996</v>
          </cell>
          <cell r="H21">
            <v>2.8970799999999999</v>
          </cell>
        </row>
        <row r="22">
          <cell r="F22">
            <v>3.4499</v>
          </cell>
          <cell r="G22">
            <v>4.7003699999999995</v>
          </cell>
          <cell r="H22">
            <v>3.2717199999999997</v>
          </cell>
        </row>
        <row r="23">
          <cell r="A23" t="str">
            <v>S</v>
          </cell>
          <cell r="F23">
            <v>3.5094000000000003</v>
          </cell>
          <cell r="G23">
            <v>4.6475400000000002</v>
          </cell>
          <cell r="H23">
            <v>3.6242199999999998</v>
          </cell>
        </row>
        <row r="24">
          <cell r="G24">
            <v>4.7890800000000002</v>
          </cell>
          <cell r="H24">
            <v>3.5479600000000002</v>
          </cell>
        </row>
        <row r="25">
          <cell r="G25">
            <v>4.76668</v>
          </cell>
          <cell r="H25">
            <v>3.49498</v>
          </cell>
        </row>
        <row r="26">
          <cell r="G26">
            <v>5.0871300000000002</v>
          </cell>
          <cell r="H26">
            <v>3.7666200000000001</v>
          </cell>
        </row>
        <row r="27">
          <cell r="G27">
            <v>5.1774499999999994</v>
          </cell>
          <cell r="H27">
            <v>3.9736400000000001</v>
          </cell>
        </row>
      </sheetData>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dj. EPS"/>
      <sheetName val="Data"/>
      <sheetName val="Output1"/>
      <sheetName val="WACC"/>
      <sheetName val="Profile"/>
      <sheetName val="Valuation"/>
      <sheetName val="Merger Cons"/>
      <sheetName val="MultiAcq"/>
      <sheetName val="__APW_ACTIVE_FIELD_RESTORE__"/>
      <sheetName val="Assumptions"/>
      <sheetName val="CONSERVATIVE"/>
      <sheetName val="Details All"/>
      <sheetName val="ANZDetails"/>
      <sheetName val="NBNZ Details"/>
      <sheetName val="Instructions"/>
      <sheetName val="Definition"/>
      <sheetName val="Acc List"/>
    </sheetNames>
    <sheetDataSet>
      <sheetData sheetId="0" refreshError="1"/>
      <sheetData sheetId="1" refreshError="1"/>
      <sheetData sheetId="2" refreshError="1">
        <row r="23">
          <cell r="E23">
            <v>0</v>
          </cell>
        </row>
        <row r="29">
          <cell r="O29">
            <v>61.05</v>
          </cell>
          <cell r="AI29">
            <v>281.86500000000001</v>
          </cell>
        </row>
        <row r="30">
          <cell r="K30">
            <v>9.476000000000000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D348D-FC36-4900-94D3-BDBF7C27D85B}">
  <sheetPr codeName="Sheet1">
    <pageSetUpPr fitToPage="1"/>
  </sheetPr>
  <dimension ref="A1:M12"/>
  <sheetViews>
    <sheetView showGridLines="0" tabSelected="1" zoomScaleNormal="100" zoomScaleSheetLayoutView="80" workbookViewId="0"/>
  </sheetViews>
  <sheetFormatPr defaultColWidth="9.42578125" defaultRowHeight="12.75" customHeight="1" x14ac:dyDescent="0.25"/>
  <cols>
    <col min="1" max="1" width="84.5703125" customWidth="1"/>
    <col min="2" max="8" width="9.5703125" customWidth="1"/>
    <col min="9" max="9" width="2.5703125" customWidth="1"/>
    <col min="10" max="19" width="9.5703125" customWidth="1"/>
  </cols>
  <sheetData>
    <row r="1" spans="1:13" s="20" customFormat="1" ht="28.35" customHeight="1" x14ac:dyDescent="0.25">
      <c r="A1" s="85" t="s">
        <v>164</v>
      </c>
      <c r="B1" s="86"/>
      <c r="C1" s="86"/>
      <c r="D1" s="86"/>
      <c r="E1" s="86"/>
      <c r="F1" s="86"/>
      <c r="G1" s="86"/>
      <c r="H1" s="86"/>
      <c r="I1" s="86"/>
      <c r="J1" s="86"/>
      <c r="K1" s="86"/>
      <c r="L1"/>
    </row>
    <row r="2" spans="1:13" s="1" customFormat="1" ht="12.75" customHeight="1" x14ac:dyDescent="0.25">
      <c r="L2"/>
    </row>
    <row r="3" spans="1:13" s="20" customFormat="1" ht="18" customHeight="1" x14ac:dyDescent="0.25">
      <c r="A3" s="60" t="s">
        <v>153</v>
      </c>
      <c r="B3" s="61"/>
      <c r="C3" s="61"/>
      <c r="D3" s="61"/>
      <c r="E3" s="61"/>
      <c r="F3" s="61"/>
      <c r="G3" s="61"/>
      <c r="H3" s="61"/>
      <c r="I3" s="61"/>
      <c r="J3" s="61"/>
      <c r="K3" s="61"/>
      <c r="L3"/>
    </row>
    <row r="4" spans="1:13" s="3" customFormat="1" ht="15" x14ac:dyDescent="0.25">
      <c r="A4" s="170"/>
      <c r="B4" s="170"/>
      <c r="C4" s="170"/>
      <c r="D4" s="170"/>
      <c r="L4"/>
    </row>
    <row r="5" spans="1:13" s="3" customFormat="1" ht="344.25" customHeight="1" x14ac:dyDescent="0.25">
      <c r="A5" s="171" t="s">
        <v>255</v>
      </c>
      <c r="B5" s="171"/>
      <c r="C5" s="171"/>
      <c r="D5" s="171"/>
      <c r="E5" s="171"/>
      <c r="F5" s="171"/>
      <c r="G5" s="171"/>
      <c r="H5" s="171"/>
      <c r="I5" s="171"/>
      <c r="J5" s="171"/>
      <c r="K5" s="171"/>
      <c r="L5"/>
    </row>
    <row r="6" spans="1:13" s="3" customFormat="1" ht="114.75" customHeight="1" x14ac:dyDescent="0.25">
      <c r="A6" s="173" t="s">
        <v>220</v>
      </c>
      <c r="B6" s="173"/>
      <c r="C6" s="173"/>
      <c r="D6" s="173"/>
      <c r="E6" s="173"/>
      <c r="F6" s="173"/>
      <c r="G6" s="173"/>
      <c r="H6" s="173"/>
      <c r="I6" s="173"/>
      <c r="J6" s="173"/>
      <c r="K6" s="173"/>
      <c r="L6"/>
    </row>
    <row r="7" spans="1:13" s="3" customFormat="1" ht="76.5" customHeight="1" x14ac:dyDescent="0.25">
      <c r="A7" s="173" t="s">
        <v>256</v>
      </c>
      <c r="B7" s="173"/>
      <c r="C7" s="173"/>
      <c r="D7" s="173"/>
      <c r="E7" s="173"/>
      <c r="F7" s="173"/>
      <c r="G7" s="173"/>
      <c r="H7" s="173"/>
      <c r="I7" s="173"/>
      <c r="J7" s="173"/>
      <c r="K7" s="173"/>
      <c r="L7"/>
    </row>
    <row r="8" spans="1:13" s="3" customFormat="1" ht="38.25" customHeight="1" x14ac:dyDescent="0.25">
      <c r="A8" s="173" t="s">
        <v>258</v>
      </c>
      <c r="B8" s="173"/>
      <c r="C8" s="173"/>
      <c r="D8" s="173"/>
      <c r="E8" s="173"/>
      <c r="F8" s="173"/>
      <c r="G8" s="173"/>
      <c r="H8" s="173"/>
      <c r="I8" s="173"/>
      <c r="J8" s="173"/>
      <c r="K8" s="173"/>
      <c r="L8"/>
    </row>
    <row r="9" spans="1:13" s="3" customFormat="1" ht="12.75" customHeight="1" x14ac:dyDescent="0.25">
      <c r="A9" s="1"/>
      <c r="B9" s="1"/>
      <c r="C9" s="1"/>
      <c r="D9" s="1"/>
      <c r="E9" s="1"/>
      <c r="F9" s="1"/>
      <c r="G9" s="1"/>
      <c r="H9" s="1"/>
      <c r="I9" s="1"/>
      <c r="J9" s="1"/>
      <c r="K9" s="1"/>
      <c r="L9"/>
    </row>
    <row r="10" spans="1:13" s="20" customFormat="1" ht="20.100000000000001" customHeight="1" x14ac:dyDescent="0.25">
      <c r="A10" s="60" t="s">
        <v>222</v>
      </c>
      <c r="B10" s="61"/>
      <c r="C10" s="61"/>
      <c r="D10" s="61"/>
      <c r="E10" s="61"/>
      <c r="F10" s="61"/>
      <c r="G10" s="61"/>
      <c r="H10" s="61"/>
      <c r="I10" s="61"/>
      <c r="J10" s="61"/>
      <c r="K10" s="61"/>
      <c r="L10"/>
    </row>
    <row r="11" spans="1:13" s="3" customFormat="1" ht="12.75" customHeight="1" x14ac:dyDescent="0.25">
      <c r="L11"/>
    </row>
    <row r="12" spans="1:13" s="1" customFormat="1" ht="102" customHeight="1" x14ac:dyDescent="0.25">
      <c r="A12" s="172" t="s">
        <v>257</v>
      </c>
      <c r="B12" s="172"/>
      <c r="C12" s="172"/>
      <c r="D12" s="172"/>
      <c r="E12" s="172"/>
      <c r="F12" s="172"/>
      <c r="G12" s="172"/>
      <c r="H12" s="172"/>
      <c r="I12" s="172"/>
      <c r="J12" s="172"/>
      <c r="K12" s="172"/>
      <c r="L12"/>
      <c r="M12" s="13"/>
    </row>
  </sheetData>
  <mergeCells count="6">
    <mergeCell ref="A4:D4"/>
    <mergeCell ref="A5:K5"/>
    <mergeCell ref="A12:K12"/>
    <mergeCell ref="A6:K6"/>
    <mergeCell ref="A7:K7"/>
    <mergeCell ref="A8:K8"/>
  </mergeCells>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12" max="10"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06DA6-5107-4347-8D29-EA6172D36F6E}">
  <sheetPr codeName="Sheet11">
    <pageSetUpPr fitToPage="1"/>
  </sheetPr>
  <dimension ref="A1:H38"/>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9" max="10" width="9.5703125" customWidth="1"/>
    <col min="11" max="11" width="6.42578125" customWidth="1"/>
  </cols>
  <sheetData>
    <row r="1" spans="1:8" ht="28.35" customHeight="1" x14ac:dyDescent="0.25">
      <c r="A1" s="85" t="s">
        <v>164</v>
      </c>
      <c r="B1" s="86"/>
      <c r="C1" s="86"/>
      <c r="D1" s="86"/>
      <c r="E1" s="86"/>
      <c r="F1" s="86"/>
      <c r="G1" s="86"/>
      <c r="H1" s="86"/>
    </row>
    <row r="2" spans="1:8" ht="12.75" customHeight="1" x14ac:dyDescent="0.25">
      <c r="A2" s="1"/>
      <c r="B2" s="1"/>
      <c r="C2" s="1"/>
      <c r="D2" s="1"/>
      <c r="E2" s="1"/>
      <c r="F2" s="1"/>
      <c r="G2" s="1"/>
      <c r="H2" s="1"/>
    </row>
    <row r="3" spans="1:8" ht="18" customHeight="1" x14ac:dyDescent="0.25">
      <c r="A3" s="60" t="s">
        <v>50</v>
      </c>
      <c r="B3" s="61"/>
      <c r="C3" s="61"/>
      <c r="D3" s="61"/>
      <c r="E3" s="61"/>
      <c r="F3" s="61"/>
      <c r="G3" s="61"/>
      <c r="H3" s="61"/>
    </row>
    <row r="4" spans="1:8" ht="22.5" x14ac:dyDescent="0.25">
      <c r="A4" s="105" t="s">
        <v>240</v>
      </c>
      <c r="B4" s="105"/>
      <c r="C4" s="105"/>
      <c r="D4" s="105"/>
      <c r="E4" s="105"/>
      <c r="F4" s="105"/>
      <c r="G4" s="105"/>
      <c r="H4" s="9"/>
    </row>
    <row r="5" spans="1:8" ht="12.75" customHeight="1" x14ac:dyDescent="0.25">
      <c r="A5" s="9"/>
      <c r="B5" s="22" t="s">
        <v>166</v>
      </c>
      <c r="C5" s="22" t="s">
        <v>190</v>
      </c>
      <c r="D5" s="22" t="s">
        <v>193</v>
      </c>
      <c r="E5" s="64"/>
      <c r="F5" s="64"/>
      <c r="G5" s="29"/>
      <c r="H5" s="64"/>
    </row>
    <row r="6" spans="1:8" ht="12.75" customHeight="1" thickBot="1" x14ac:dyDescent="0.3">
      <c r="A6" s="9"/>
      <c r="B6" s="26" t="s">
        <v>20</v>
      </c>
      <c r="C6" s="26" t="s">
        <v>20</v>
      </c>
      <c r="D6" s="26" t="s">
        <v>20</v>
      </c>
      <c r="E6" s="64"/>
      <c r="F6" s="64"/>
      <c r="G6" s="29"/>
      <c r="H6" s="64"/>
    </row>
    <row r="7" spans="1:8" ht="12.75" customHeight="1" x14ac:dyDescent="0.25">
      <c r="A7" s="29" t="s">
        <v>79</v>
      </c>
      <c r="B7" s="9"/>
      <c r="C7" s="35"/>
      <c r="D7" s="35"/>
      <c r="E7" s="9"/>
      <c r="F7" s="9"/>
      <c r="G7" s="9"/>
      <c r="H7" s="9"/>
    </row>
    <row r="8" spans="1:8" ht="12.75" customHeight="1" x14ac:dyDescent="0.25">
      <c r="A8" s="43" t="s">
        <v>143</v>
      </c>
      <c r="B8" s="66">
        <v>512.9</v>
      </c>
      <c r="C8" s="130">
        <v>505.6</v>
      </c>
      <c r="D8" s="130">
        <v>448.3</v>
      </c>
      <c r="E8" s="9"/>
      <c r="F8" s="9"/>
      <c r="G8" s="9"/>
      <c r="H8" s="9"/>
    </row>
    <row r="9" spans="1:8" ht="12.75" customHeight="1" x14ac:dyDescent="0.25">
      <c r="A9" s="43" t="s">
        <v>81</v>
      </c>
      <c r="B9" s="66">
        <v>331.8</v>
      </c>
      <c r="C9" s="130">
        <v>268.7</v>
      </c>
      <c r="D9" s="130">
        <v>273.89999999999998</v>
      </c>
      <c r="E9" s="9"/>
      <c r="F9" s="9"/>
      <c r="G9" s="9"/>
      <c r="H9" s="9"/>
    </row>
    <row r="10" spans="1:8" ht="12.75" customHeight="1" x14ac:dyDescent="0.25">
      <c r="A10" s="43" t="s">
        <v>82</v>
      </c>
      <c r="B10" s="66">
        <v>1321.9</v>
      </c>
      <c r="C10" s="130">
        <v>282.3</v>
      </c>
      <c r="D10" s="130">
        <v>297.3</v>
      </c>
      <c r="E10" s="9"/>
      <c r="F10" s="9"/>
      <c r="G10" s="9"/>
      <c r="H10" s="9"/>
    </row>
    <row r="11" spans="1:8" ht="12.75" customHeight="1" x14ac:dyDescent="0.25">
      <c r="A11" s="43" t="s">
        <v>83</v>
      </c>
      <c r="B11" s="66">
        <v>72.2</v>
      </c>
      <c r="C11" s="130">
        <v>33.764591989999985</v>
      </c>
      <c r="D11" s="130">
        <v>52.8</v>
      </c>
      <c r="E11" s="9"/>
      <c r="F11" s="9"/>
      <c r="G11" s="9"/>
      <c r="H11" s="9"/>
    </row>
    <row r="12" spans="1:8" ht="12.75" customHeight="1" x14ac:dyDescent="0.25">
      <c r="A12" s="43" t="s">
        <v>243</v>
      </c>
      <c r="B12" s="66">
        <v>26</v>
      </c>
      <c r="C12" s="130">
        <v>36.6</v>
      </c>
      <c r="D12" s="130">
        <v>42.9</v>
      </c>
      <c r="E12" s="9"/>
      <c r="F12" s="9"/>
      <c r="G12" s="9"/>
      <c r="H12" s="9"/>
    </row>
    <row r="13" spans="1:8" ht="12.75" customHeight="1" x14ac:dyDescent="0.25">
      <c r="A13" s="43" t="s">
        <v>244</v>
      </c>
      <c r="B13" s="67">
        <v>20.6</v>
      </c>
      <c r="C13" s="131">
        <v>21.3</v>
      </c>
      <c r="D13" s="131">
        <v>22.7</v>
      </c>
      <c r="E13" s="9"/>
      <c r="F13" s="9"/>
      <c r="G13" s="9"/>
      <c r="H13" s="9"/>
    </row>
    <row r="14" spans="1:8" ht="12.75" customHeight="1" x14ac:dyDescent="0.25">
      <c r="A14" s="43" t="s">
        <v>84</v>
      </c>
      <c r="B14" s="67">
        <v>59.6</v>
      </c>
      <c r="C14" s="131">
        <v>59.1</v>
      </c>
      <c r="D14" s="131">
        <v>59.3</v>
      </c>
      <c r="E14" s="9"/>
      <c r="F14" s="9"/>
      <c r="G14" s="9"/>
      <c r="H14" s="9"/>
    </row>
    <row r="15" spans="1:8" ht="12.75" customHeight="1" x14ac:dyDescent="0.25">
      <c r="A15" s="43" t="s">
        <v>85</v>
      </c>
      <c r="B15" s="67">
        <v>186.7</v>
      </c>
      <c r="C15" s="131">
        <v>146</v>
      </c>
      <c r="D15" s="131">
        <v>124.3</v>
      </c>
      <c r="E15" s="9"/>
      <c r="F15" s="9"/>
      <c r="G15" s="9"/>
      <c r="H15" s="9"/>
    </row>
    <row r="16" spans="1:8" ht="12.75" customHeight="1" x14ac:dyDescent="0.25">
      <c r="A16" s="43" t="s">
        <v>86</v>
      </c>
      <c r="B16" s="65">
        <v>2569.6</v>
      </c>
      <c r="C16" s="65">
        <v>2503.4</v>
      </c>
      <c r="D16" s="65">
        <v>2462.1</v>
      </c>
      <c r="E16" s="9"/>
      <c r="F16" s="9"/>
      <c r="G16" s="9"/>
      <c r="H16" s="9"/>
    </row>
    <row r="17" spans="1:8" ht="12.75" customHeight="1" x14ac:dyDescent="0.25">
      <c r="A17" s="43"/>
      <c r="B17" s="68">
        <v>5101.2999999999993</v>
      </c>
      <c r="C17" s="68">
        <v>3856.7645919899996</v>
      </c>
      <c r="D17" s="68">
        <v>3783.6</v>
      </c>
      <c r="E17" s="9"/>
      <c r="F17" s="9"/>
      <c r="G17" s="9"/>
      <c r="H17" s="9"/>
    </row>
    <row r="18" spans="1:8" ht="12.75" customHeight="1" x14ac:dyDescent="0.25">
      <c r="A18" s="43" t="s">
        <v>87</v>
      </c>
      <c r="B18" s="65">
        <v>28.6</v>
      </c>
      <c r="C18" s="132">
        <v>1148</v>
      </c>
      <c r="D18" s="132">
        <v>2.2000000000000002</v>
      </c>
      <c r="E18" s="9"/>
      <c r="F18" s="9"/>
      <c r="G18" s="9"/>
      <c r="H18" s="9"/>
    </row>
    <row r="19" spans="1:8" ht="12.75" customHeight="1" thickBot="1" x14ac:dyDescent="0.3">
      <c r="A19" s="29" t="s">
        <v>88</v>
      </c>
      <c r="B19" s="69">
        <v>5129.8999999999996</v>
      </c>
      <c r="C19" s="133">
        <v>5004.7645919899996</v>
      </c>
      <c r="D19" s="133">
        <v>3785.7999999999997</v>
      </c>
      <c r="E19" s="9"/>
      <c r="F19" s="9"/>
      <c r="G19" s="9"/>
      <c r="H19" s="9"/>
    </row>
    <row r="20" spans="1:8" ht="12.75" customHeight="1" x14ac:dyDescent="0.25">
      <c r="A20" s="29" t="s">
        <v>89</v>
      </c>
      <c r="B20" s="65"/>
      <c r="C20" s="132"/>
      <c r="D20" s="132"/>
      <c r="E20" s="9"/>
      <c r="F20" s="9"/>
      <c r="G20" s="9"/>
      <c r="H20" s="9"/>
    </row>
    <row r="21" spans="1:8" ht="12.75" customHeight="1" x14ac:dyDescent="0.25">
      <c r="A21" s="43" t="s">
        <v>90</v>
      </c>
      <c r="B21" s="65">
        <v>227.4</v>
      </c>
      <c r="C21" s="132">
        <v>195.8</v>
      </c>
      <c r="D21" s="132">
        <v>179.8</v>
      </c>
      <c r="E21" s="9"/>
      <c r="F21" s="9"/>
      <c r="G21" s="9"/>
      <c r="H21" s="9"/>
    </row>
    <row r="22" spans="1:8" ht="12.75" customHeight="1" x14ac:dyDescent="0.25">
      <c r="A22" s="43" t="s">
        <v>91</v>
      </c>
      <c r="B22" s="66">
        <v>1117</v>
      </c>
      <c r="C22" s="132">
        <v>20.100000000000001</v>
      </c>
      <c r="D22" s="132">
        <v>14.3</v>
      </c>
      <c r="E22" s="9"/>
      <c r="F22" s="9"/>
      <c r="G22" s="9"/>
      <c r="H22" s="9"/>
    </row>
    <row r="23" spans="1:8" ht="12.75" customHeight="1" x14ac:dyDescent="0.25">
      <c r="A23" s="43" t="s">
        <v>92</v>
      </c>
      <c r="B23" s="9">
        <v>386.8</v>
      </c>
      <c r="C23" s="132">
        <v>365.2</v>
      </c>
      <c r="D23" s="132">
        <v>291.8</v>
      </c>
      <c r="E23" s="9"/>
      <c r="F23" s="9"/>
      <c r="G23" s="9"/>
      <c r="H23" s="9"/>
    </row>
    <row r="24" spans="1:8" ht="12.75" customHeight="1" x14ac:dyDescent="0.25">
      <c r="A24" s="43" t="s">
        <v>162</v>
      </c>
      <c r="B24" s="9">
        <v>177.6</v>
      </c>
      <c r="C24" s="132">
        <v>161.80000000000001</v>
      </c>
      <c r="D24" s="132">
        <v>145.1</v>
      </c>
      <c r="E24" s="9"/>
      <c r="F24" s="9"/>
      <c r="G24" s="9"/>
      <c r="H24" s="9"/>
    </row>
    <row r="25" spans="1:8" ht="12.75" customHeight="1" x14ac:dyDescent="0.25">
      <c r="A25" s="43" t="s">
        <v>163</v>
      </c>
      <c r="B25" s="65">
        <v>781.2</v>
      </c>
      <c r="C25" s="132">
        <v>775.6</v>
      </c>
      <c r="D25" s="132">
        <v>862.4</v>
      </c>
      <c r="E25" s="9"/>
      <c r="F25" s="9"/>
      <c r="G25" s="9"/>
      <c r="H25" s="9"/>
    </row>
    <row r="26" spans="1:8" ht="12.75" customHeight="1" x14ac:dyDescent="0.25">
      <c r="A26" s="43" t="s">
        <v>245</v>
      </c>
      <c r="B26" s="66">
        <v>59</v>
      </c>
      <c r="C26" s="132">
        <v>51.1</v>
      </c>
      <c r="D26" s="132">
        <v>62.2</v>
      </c>
      <c r="E26" s="9"/>
      <c r="F26" s="9"/>
      <c r="G26" s="9"/>
      <c r="H26" s="9"/>
    </row>
    <row r="27" spans="1:8" ht="12.75" customHeight="1" x14ac:dyDescent="0.25">
      <c r="A27" s="43"/>
      <c r="B27" s="68">
        <v>2749</v>
      </c>
      <c r="C27" s="68">
        <v>1569.6</v>
      </c>
      <c r="D27" s="68">
        <v>1555.6000000000001</v>
      </c>
      <c r="E27" s="9"/>
      <c r="F27" s="9"/>
      <c r="G27" s="9"/>
      <c r="H27" s="9"/>
    </row>
    <row r="28" spans="1:8" ht="12.75" customHeight="1" x14ac:dyDescent="0.25">
      <c r="A28" s="43" t="s">
        <v>202</v>
      </c>
      <c r="B28" s="65">
        <v>0</v>
      </c>
      <c r="C28" s="132">
        <v>1105.4000000000001</v>
      </c>
      <c r="D28" s="132">
        <v>0.4</v>
      </c>
      <c r="E28" s="9"/>
      <c r="F28" s="9"/>
      <c r="G28" s="70"/>
      <c r="H28" s="71"/>
    </row>
    <row r="29" spans="1:8" ht="12.75" customHeight="1" thickBot="1" x14ac:dyDescent="0.3">
      <c r="A29" s="29" t="s">
        <v>93</v>
      </c>
      <c r="B29" s="69">
        <v>2749</v>
      </c>
      <c r="C29" s="133">
        <v>2675</v>
      </c>
      <c r="D29" s="133">
        <v>1556.0000000000002</v>
      </c>
      <c r="E29" s="9"/>
      <c r="F29" s="9"/>
      <c r="G29" s="9"/>
      <c r="H29" s="9"/>
    </row>
    <row r="30" spans="1:8" ht="12.75" customHeight="1" thickBot="1" x14ac:dyDescent="0.3">
      <c r="A30" s="29" t="s">
        <v>94</v>
      </c>
      <c r="B30" s="72">
        <v>2380.8999999999996</v>
      </c>
      <c r="C30" s="134">
        <v>2329.7645919899996</v>
      </c>
      <c r="D30" s="134">
        <v>2229.7999999999993</v>
      </c>
      <c r="E30" s="9"/>
      <c r="F30" s="80"/>
      <c r="G30" s="9"/>
      <c r="H30" s="9"/>
    </row>
    <row r="31" spans="1:8" ht="12.75" customHeight="1" thickTop="1" x14ac:dyDescent="0.25">
      <c r="A31" s="29" t="s">
        <v>95</v>
      </c>
      <c r="B31" s="65"/>
      <c r="C31" s="132"/>
      <c r="D31" s="132"/>
      <c r="E31" s="9"/>
      <c r="F31" s="9"/>
      <c r="G31" s="9"/>
      <c r="H31" s="9"/>
    </row>
    <row r="32" spans="1:8" ht="12.75" customHeight="1" x14ac:dyDescent="0.25">
      <c r="A32" s="43" t="s">
        <v>96</v>
      </c>
      <c r="B32" s="65">
        <v>3027.1</v>
      </c>
      <c r="C32" s="132">
        <v>3036.1</v>
      </c>
      <c r="D32" s="132">
        <v>3045.4</v>
      </c>
      <c r="E32" s="9"/>
      <c r="F32" s="9"/>
      <c r="G32" s="9"/>
      <c r="H32" s="9"/>
    </row>
    <row r="33" spans="1:8" ht="12.75" customHeight="1" x14ac:dyDescent="0.25">
      <c r="A33" s="43" t="s">
        <v>97</v>
      </c>
      <c r="B33" s="65">
        <v>2.2999999999999998</v>
      </c>
      <c r="C33" s="132">
        <v>4.5999999999999996</v>
      </c>
      <c r="D33" s="132">
        <v>4.2</v>
      </c>
      <c r="E33" s="9"/>
      <c r="F33" s="9"/>
      <c r="G33" s="9"/>
      <c r="H33" s="9"/>
    </row>
    <row r="34" spans="1:8" ht="12.75" customHeight="1" x14ac:dyDescent="0.25">
      <c r="A34" s="43" t="s">
        <v>98</v>
      </c>
      <c r="B34" s="65">
        <v>-648.20000000000005</v>
      </c>
      <c r="C34" s="132">
        <v>-710.4</v>
      </c>
      <c r="D34" s="132">
        <v>-819.3</v>
      </c>
      <c r="E34" s="9"/>
      <c r="F34" s="9"/>
      <c r="G34" s="9"/>
      <c r="H34" s="9"/>
    </row>
    <row r="35" spans="1:8" ht="12.75" customHeight="1" x14ac:dyDescent="0.25">
      <c r="A35" s="29" t="s">
        <v>99</v>
      </c>
      <c r="B35" s="73">
        <v>2381.1999999999998</v>
      </c>
      <c r="C35" s="135">
        <v>2330.2999999999997</v>
      </c>
      <c r="D35" s="135">
        <v>2230.3000000000002</v>
      </c>
      <c r="E35" s="9"/>
      <c r="F35" s="9"/>
      <c r="G35" s="9"/>
      <c r="H35" s="9"/>
    </row>
    <row r="36" spans="1:8" ht="12.75" customHeight="1" x14ac:dyDescent="0.25">
      <c r="A36" s="43" t="s">
        <v>100</v>
      </c>
      <c r="B36" s="65">
        <v>-0.3</v>
      </c>
      <c r="C36" s="132">
        <v>-0.5</v>
      </c>
      <c r="D36" s="132">
        <v>-0.5</v>
      </c>
      <c r="E36" s="9"/>
      <c r="F36" s="9"/>
      <c r="G36" s="9"/>
      <c r="H36" s="9"/>
    </row>
    <row r="37" spans="1:8" ht="12.75" customHeight="1" thickBot="1" x14ac:dyDescent="0.3">
      <c r="A37" s="29" t="s">
        <v>101</v>
      </c>
      <c r="B37" s="74">
        <v>2380.8999999999996</v>
      </c>
      <c r="C37" s="136">
        <v>2329.7999999999997</v>
      </c>
      <c r="D37" s="136">
        <v>2229.8000000000002</v>
      </c>
      <c r="E37" s="9"/>
      <c r="F37" s="80"/>
      <c r="G37" s="9"/>
      <c r="H37" s="9"/>
    </row>
    <row r="38" spans="1:8" ht="12.75" customHeight="1" thickTop="1" x14ac:dyDescent="0.25"/>
  </sheetData>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16FE4-2DB1-418C-A19B-FF5E98AD2E2E}">
  <sheetPr codeName="Sheet12">
    <pageSetUpPr fitToPage="1"/>
  </sheetPr>
  <dimension ref="A1:H50"/>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9" max="10" width="9.5703125" customWidth="1"/>
    <col min="11" max="11" width="6.42578125" customWidth="1"/>
  </cols>
  <sheetData>
    <row r="1" spans="1:8" ht="28.35" customHeight="1" x14ac:dyDescent="0.25">
      <c r="A1" s="85" t="s">
        <v>164</v>
      </c>
      <c r="B1" s="86"/>
      <c r="C1" s="86"/>
      <c r="D1" s="86"/>
      <c r="E1" s="86"/>
      <c r="F1" s="86"/>
      <c r="G1" s="86"/>
      <c r="H1" s="86"/>
    </row>
    <row r="2" spans="1:8" ht="12.75" customHeight="1" x14ac:dyDescent="0.25">
      <c r="A2" s="1"/>
      <c r="B2" s="1"/>
      <c r="C2" s="1"/>
      <c r="D2" s="1"/>
      <c r="E2" s="1"/>
      <c r="F2" s="1"/>
      <c r="G2" s="1"/>
      <c r="H2" s="1"/>
    </row>
    <row r="3" spans="1:8" ht="18" customHeight="1" x14ac:dyDescent="0.25">
      <c r="A3" s="60" t="s">
        <v>49</v>
      </c>
      <c r="B3" s="61"/>
      <c r="C3" s="61"/>
      <c r="D3" s="61"/>
      <c r="E3" s="61"/>
      <c r="F3" s="61"/>
      <c r="G3" s="61"/>
      <c r="H3" s="61"/>
    </row>
    <row r="4" spans="1:8" ht="22.5" x14ac:dyDescent="0.25">
      <c r="A4" s="105" t="s">
        <v>240</v>
      </c>
      <c r="B4" s="105"/>
      <c r="C4" s="105"/>
      <c r="D4" s="105"/>
      <c r="E4" s="9"/>
      <c r="F4" s="9"/>
      <c r="G4" s="9"/>
      <c r="H4" s="9"/>
    </row>
    <row r="5" spans="1:8" ht="12.75" customHeight="1" x14ac:dyDescent="0.25">
      <c r="A5" s="9"/>
      <c r="B5" s="22" t="s">
        <v>166</v>
      </c>
      <c r="C5" s="22" t="s">
        <v>190</v>
      </c>
      <c r="D5" s="22" t="s">
        <v>193</v>
      </c>
      <c r="E5" s="64"/>
      <c r="F5" s="64"/>
      <c r="G5" s="29"/>
      <c r="H5" s="64"/>
    </row>
    <row r="6" spans="1:8" ht="12.75" customHeight="1" thickBot="1" x14ac:dyDescent="0.3">
      <c r="A6" s="9"/>
      <c r="B6" s="26" t="s">
        <v>20</v>
      </c>
      <c r="C6" s="26" t="s">
        <v>20</v>
      </c>
      <c r="D6" s="26" t="s">
        <v>20</v>
      </c>
      <c r="E6" s="64"/>
      <c r="F6" s="64"/>
      <c r="G6" s="29"/>
      <c r="H6" s="64"/>
    </row>
    <row r="7" spans="1:8" ht="12.75" customHeight="1" x14ac:dyDescent="0.25">
      <c r="A7" s="29" t="s">
        <v>51</v>
      </c>
      <c r="B7" s="9"/>
      <c r="C7" s="9"/>
      <c r="D7" s="9"/>
      <c r="E7" s="9"/>
      <c r="F7" s="9"/>
      <c r="G7" s="9"/>
      <c r="H7" s="9"/>
    </row>
    <row r="8" spans="1:8" ht="12.75" customHeight="1" x14ac:dyDescent="0.25">
      <c r="A8" s="43" t="s">
        <v>53</v>
      </c>
      <c r="B8" s="65">
        <v>993.4</v>
      </c>
      <c r="C8" s="65">
        <v>936.80000000000007</v>
      </c>
      <c r="D8" s="132">
        <v>1201.5999999999999</v>
      </c>
      <c r="E8" s="9"/>
      <c r="F8" s="154"/>
      <c r="G8" s="9"/>
      <c r="H8" s="9"/>
    </row>
    <row r="9" spans="1:8" ht="12.75" customHeight="1" x14ac:dyDescent="0.25">
      <c r="A9" s="43" t="s">
        <v>52</v>
      </c>
      <c r="B9" s="65">
        <v>-836.5</v>
      </c>
      <c r="C9" s="65">
        <v>-767.09999999999991</v>
      </c>
      <c r="D9" s="132">
        <v>-1096.7</v>
      </c>
      <c r="E9" s="9"/>
      <c r="F9" s="160"/>
      <c r="G9" s="9"/>
      <c r="H9" s="9"/>
    </row>
    <row r="10" spans="1:8" ht="12.75" customHeight="1" x14ac:dyDescent="0.25">
      <c r="A10" s="43" t="s">
        <v>54</v>
      </c>
      <c r="B10" s="65">
        <v>6.5</v>
      </c>
      <c r="C10" s="65">
        <v>4.8000000000000007</v>
      </c>
      <c r="D10" s="132">
        <v>4.4000000000000004</v>
      </c>
      <c r="E10" s="9"/>
      <c r="F10" s="9"/>
      <c r="G10" s="9"/>
      <c r="H10" s="9"/>
    </row>
    <row r="11" spans="1:8" ht="12.75" customHeight="1" x14ac:dyDescent="0.25">
      <c r="A11" s="43" t="s">
        <v>55</v>
      </c>
      <c r="B11" s="65">
        <v>-96.5</v>
      </c>
      <c r="C11" s="65">
        <v>-63.800000000000011</v>
      </c>
      <c r="D11" s="132">
        <v>-90</v>
      </c>
      <c r="E11" s="9"/>
      <c r="F11" s="9"/>
      <c r="G11" s="9"/>
      <c r="H11" s="9"/>
    </row>
    <row r="12" spans="1:8" ht="12.75" customHeight="1" x14ac:dyDescent="0.25">
      <c r="A12" s="43" t="s">
        <v>146</v>
      </c>
      <c r="B12" s="65">
        <v>-66.3</v>
      </c>
      <c r="C12" s="65">
        <v>-95.500000000000014</v>
      </c>
      <c r="D12" s="132">
        <v>-111.7</v>
      </c>
      <c r="E12" s="9"/>
      <c r="F12" s="9"/>
      <c r="G12" s="9"/>
      <c r="H12" s="9"/>
    </row>
    <row r="13" spans="1:8" ht="12.75" customHeight="1" x14ac:dyDescent="0.25">
      <c r="A13" s="43" t="s">
        <v>194</v>
      </c>
      <c r="B13" s="65">
        <v>-1.4</v>
      </c>
      <c r="C13" s="65">
        <v>-1.5</v>
      </c>
      <c r="D13" s="132">
        <v>-5.6</v>
      </c>
      <c r="E13" s="9"/>
      <c r="F13" s="9"/>
      <c r="G13" s="9"/>
      <c r="H13" s="9"/>
    </row>
    <row r="14" spans="1:8" ht="12.75" customHeight="1" x14ac:dyDescent="0.25">
      <c r="A14" s="43" t="s">
        <v>211</v>
      </c>
      <c r="B14" s="65">
        <v>-26.1</v>
      </c>
      <c r="C14" s="65">
        <v>46.900000000000006</v>
      </c>
      <c r="D14" s="132">
        <v>-1</v>
      </c>
      <c r="E14" s="9"/>
      <c r="F14" s="9"/>
      <c r="G14" s="9"/>
      <c r="H14" s="9"/>
    </row>
    <row r="15" spans="1:8" ht="12.75" customHeight="1" x14ac:dyDescent="0.25">
      <c r="A15" s="29" t="s">
        <v>237</v>
      </c>
      <c r="B15" s="73">
        <v>-26.90000000000002</v>
      </c>
      <c r="C15" s="73">
        <v>60.600000000000023</v>
      </c>
      <c r="D15" s="135">
        <v>-99.000000000000128</v>
      </c>
      <c r="E15" s="9"/>
      <c r="F15" s="9"/>
      <c r="G15" s="9"/>
      <c r="H15" s="9"/>
    </row>
    <row r="16" spans="1:8" ht="12.75" customHeight="1" x14ac:dyDescent="0.25">
      <c r="A16" s="43" t="s">
        <v>53</v>
      </c>
      <c r="B16" s="75">
        <v>1.6</v>
      </c>
      <c r="C16" s="75">
        <v>0.69999999999999973</v>
      </c>
      <c r="D16" s="152">
        <v>0.8</v>
      </c>
      <c r="E16" s="9"/>
      <c r="F16" s="152"/>
      <c r="G16" s="9"/>
      <c r="H16" s="9"/>
    </row>
    <row r="17" spans="1:8" ht="12.75" customHeight="1" x14ac:dyDescent="0.25">
      <c r="A17" s="43" t="s">
        <v>52</v>
      </c>
      <c r="B17" s="75">
        <v>-4.3</v>
      </c>
      <c r="C17" s="75">
        <v>-3.8</v>
      </c>
      <c r="D17" s="152">
        <v>-2.8</v>
      </c>
      <c r="E17" s="9"/>
      <c r="F17" s="152"/>
      <c r="G17" s="9"/>
      <c r="H17" s="9"/>
    </row>
    <row r="18" spans="1:8" ht="12.75" customHeight="1" x14ac:dyDescent="0.25">
      <c r="A18" s="43" t="s">
        <v>232</v>
      </c>
      <c r="B18" s="75">
        <v>37.5</v>
      </c>
      <c r="C18" s="75">
        <v>39.700000000000003</v>
      </c>
      <c r="D18" s="152">
        <v>21.3</v>
      </c>
      <c r="E18" s="9"/>
      <c r="F18" s="152"/>
      <c r="G18" s="9"/>
      <c r="H18" s="9"/>
    </row>
    <row r="19" spans="1:8" ht="12.75" customHeight="1" x14ac:dyDescent="0.25">
      <c r="A19" s="43" t="s">
        <v>233</v>
      </c>
      <c r="B19" s="75">
        <v>-63.6</v>
      </c>
      <c r="C19" s="75">
        <v>-73.599999999999994</v>
      </c>
      <c r="D19" s="152">
        <v>-46.3</v>
      </c>
      <c r="E19" s="9"/>
      <c r="F19" s="152"/>
      <c r="G19" s="9"/>
      <c r="H19" s="9"/>
    </row>
    <row r="20" spans="1:8" ht="12.75" customHeight="1" x14ac:dyDescent="0.25">
      <c r="A20" s="43" t="s">
        <v>1</v>
      </c>
      <c r="B20" s="75">
        <v>0.2</v>
      </c>
      <c r="C20" s="75">
        <v>2.0999999999999996</v>
      </c>
      <c r="D20" s="152">
        <v>1.5</v>
      </c>
      <c r="E20" s="9"/>
      <c r="F20" s="152"/>
      <c r="G20" s="9"/>
      <c r="H20" s="9"/>
    </row>
    <row r="21" spans="1:8" ht="12.75" customHeight="1" x14ac:dyDescent="0.25">
      <c r="A21" s="43" t="s">
        <v>234</v>
      </c>
      <c r="B21" s="75">
        <v>25.5</v>
      </c>
      <c r="C21" s="75">
        <v>42.3</v>
      </c>
      <c r="D21" s="152">
        <v>20.2</v>
      </c>
      <c r="E21" s="9"/>
      <c r="F21" s="152"/>
      <c r="G21" s="9"/>
      <c r="H21" s="9"/>
    </row>
    <row r="22" spans="1:8" ht="12.75" customHeight="1" x14ac:dyDescent="0.25">
      <c r="A22" s="43" t="s">
        <v>235</v>
      </c>
      <c r="B22" s="75">
        <v>5.5</v>
      </c>
      <c r="C22" s="75">
        <v>8.6999999999999993</v>
      </c>
      <c r="D22" s="152">
        <v>5.7</v>
      </c>
      <c r="E22" s="9"/>
      <c r="F22" s="152"/>
      <c r="G22" s="9"/>
      <c r="H22" s="9"/>
    </row>
    <row r="23" spans="1:8" ht="12.75" customHeight="1" x14ac:dyDescent="0.25">
      <c r="A23" s="43" t="s">
        <v>236</v>
      </c>
      <c r="B23" s="75">
        <v>-2.9</v>
      </c>
      <c r="C23" s="75">
        <v>-13</v>
      </c>
      <c r="D23" s="152">
        <v>0</v>
      </c>
      <c r="E23" s="9"/>
      <c r="F23" s="152"/>
      <c r="G23" s="9"/>
      <c r="H23" s="9"/>
    </row>
    <row r="24" spans="1:8" ht="12.75" customHeight="1" x14ac:dyDescent="0.25">
      <c r="A24" s="29" t="s">
        <v>238</v>
      </c>
      <c r="B24" s="73">
        <v>-0.50000000000000488</v>
      </c>
      <c r="C24" s="73">
        <v>3.100000000000005</v>
      </c>
      <c r="D24" s="135">
        <v>0.40000000000000302</v>
      </c>
      <c r="E24" s="9"/>
      <c r="F24" s="9"/>
      <c r="G24" s="9"/>
      <c r="H24" s="9"/>
    </row>
    <row r="25" spans="1:8" ht="12.75" customHeight="1" x14ac:dyDescent="0.25">
      <c r="A25" s="29" t="s">
        <v>252</v>
      </c>
      <c r="B25" s="73">
        <v>-27.400000000000023</v>
      </c>
      <c r="C25" s="73">
        <v>63.700000000000017</v>
      </c>
      <c r="D25" s="135">
        <v>-98.600000000000122</v>
      </c>
      <c r="E25" s="9"/>
      <c r="F25" s="9"/>
      <c r="G25" s="9"/>
      <c r="H25" s="9"/>
    </row>
    <row r="26" spans="1:8" ht="12.75" customHeight="1" x14ac:dyDescent="0.25">
      <c r="A26" s="29"/>
      <c r="B26" s="76"/>
      <c r="C26" s="76"/>
      <c r="D26" s="151"/>
      <c r="E26" s="9"/>
      <c r="F26" s="9"/>
      <c r="G26" s="9"/>
      <c r="H26" s="9"/>
    </row>
    <row r="27" spans="1:8" ht="12.75" customHeight="1" x14ac:dyDescent="0.25">
      <c r="A27" s="29" t="s">
        <v>56</v>
      </c>
      <c r="B27" s="65"/>
      <c r="C27" s="65"/>
      <c r="D27" s="132"/>
      <c r="E27" s="9"/>
      <c r="F27" s="9"/>
      <c r="G27" s="9"/>
      <c r="H27" s="9"/>
    </row>
    <row r="28" spans="1:8" ht="12.75" customHeight="1" x14ac:dyDescent="0.25">
      <c r="A28" s="43" t="s">
        <v>1</v>
      </c>
      <c r="B28" s="65">
        <v>0.2</v>
      </c>
      <c r="C28" s="65">
        <v>0.2</v>
      </c>
      <c r="D28" s="132">
        <v>0.2</v>
      </c>
      <c r="E28" s="9"/>
      <c r="F28" s="9"/>
      <c r="G28" s="9"/>
      <c r="H28" s="9"/>
    </row>
    <row r="29" spans="1:8" ht="12.75" customHeight="1" x14ac:dyDescent="0.25">
      <c r="A29" s="43" t="s">
        <v>57</v>
      </c>
      <c r="B29" s="65">
        <v>8.3000000000000007</v>
      </c>
      <c r="C29" s="65">
        <v>13.599999999999998</v>
      </c>
      <c r="D29" s="132">
        <v>16.5</v>
      </c>
      <c r="E29" s="9"/>
      <c r="F29" s="9"/>
      <c r="G29" s="9"/>
      <c r="H29" s="9"/>
    </row>
    <row r="30" spans="1:8" ht="12.75" customHeight="1" x14ac:dyDescent="0.25">
      <c r="A30" s="43" t="s">
        <v>203</v>
      </c>
      <c r="B30" s="65">
        <v>135</v>
      </c>
      <c r="C30" s="65">
        <v>-2.4000000000000057</v>
      </c>
      <c r="D30" s="132">
        <v>38</v>
      </c>
      <c r="E30" s="9"/>
      <c r="F30" s="9"/>
      <c r="G30" s="9"/>
      <c r="H30" s="9"/>
    </row>
    <row r="31" spans="1:8" ht="12.75" customHeight="1" x14ac:dyDescent="0.25">
      <c r="A31" s="127" t="s">
        <v>205</v>
      </c>
      <c r="B31" s="65">
        <v>0</v>
      </c>
      <c r="C31" s="65">
        <v>30.1</v>
      </c>
      <c r="D31" s="132">
        <v>0</v>
      </c>
      <c r="E31" s="9"/>
      <c r="F31" s="9"/>
      <c r="G31" s="9"/>
      <c r="H31" s="9"/>
    </row>
    <row r="32" spans="1:8" ht="12.75" customHeight="1" x14ac:dyDescent="0.25">
      <c r="A32" s="127" t="s">
        <v>247</v>
      </c>
      <c r="B32" s="65">
        <v>-9.6</v>
      </c>
      <c r="C32" s="65">
        <v>-5.3000000000000007</v>
      </c>
      <c r="D32" s="132">
        <v>-2.2000000000000002</v>
      </c>
      <c r="E32" s="9"/>
      <c r="F32" s="9"/>
      <c r="G32" s="9"/>
      <c r="H32" s="9"/>
    </row>
    <row r="33" spans="1:8" ht="12.75" customHeight="1" x14ac:dyDescent="0.25">
      <c r="A33" s="127" t="s">
        <v>248</v>
      </c>
      <c r="B33" s="65">
        <v>-2.8</v>
      </c>
      <c r="C33" s="65">
        <v>-2.6000000000000005</v>
      </c>
      <c r="D33" s="132">
        <v>-0.8</v>
      </c>
      <c r="E33" s="9"/>
      <c r="F33" s="9"/>
      <c r="G33" s="9"/>
      <c r="H33" s="9"/>
    </row>
    <row r="34" spans="1:8" ht="12.75" customHeight="1" x14ac:dyDescent="0.25">
      <c r="A34" s="127" t="s">
        <v>249</v>
      </c>
      <c r="B34" s="65">
        <v>-12.4</v>
      </c>
      <c r="C34" s="65">
        <v>-1.6999999999999993</v>
      </c>
      <c r="D34" s="132">
        <v>0</v>
      </c>
      <c r="E34" s="9"/>
      <c r="F34" s="9"/>
      <c r="G34" s="9"/>
      <c r="H34" s="9"/>
    </row>
    <row r="35" spans="1:8" ht="12.75" customHeight="1" x14ac:dyDescent="0.25">
      <c r="A35" s="137" t="s">
        <v>250</v>
      </c>
      <c r="B35" s="73">
        <v>118.69999999999999</v>
      </c>
      <c r="C35" s="73">
        <v>31.900000000000006</v>
      </c>
      <c r="D35" s="135">
        <v>51.7</v>
      </c>
      <c r="E35" s="9"/>
      <c r="F35" s="9"/>
      <c r="G35" s="9"/>
      <c r="H35" s="9"/>
    </row>
    <row r="36" spans="1:8" ht="12.75" customHeight="1" x14ac:dyDescent="0.25">
      <c r="A36" s="137" t="s">
        <v>59</v>
      </c>
      <c r="B36" s="65"/>
      <c r="C36" s="65"/>
      <c r="D36" s="132"/>
      <c r="E36" s="9"/>
      <c r="F36" s="9"/>
      <c r="G36" s="9"/>
      <c r="H36" s="9"/>
    </row>
    <row r="37" spans="1:8" ht="12.75" customHeight="1" x14ac:dyDescent="0.25">
      <c r="A37" s="127" t="s">
        <v>215</v>
      </c>
      <c r="B37" s="65">
        <v>753.34900000000005</v>
      </c>
      <c r="C37" s="65">
        <v>29.050999999999931</v>
      </c>
      <c r="D37" s="132">
        <v>121</v>
      </c>
      <c r="E37" s="9"/>
      <c r="F37" s="9"/>
      <c r="G37" s="9"/>
      <c r="H37" s="9"/>
    </row>
    <row r="38" spans="1:8" ht="12.75" customHeight="1" x14ac:dyDescent="0.25">
      <c r="A38" s="127" t="s">
        <v>216</v>
      </c>
      <c r="B38" s="65">
        <v>-745.25099999999998</v>
      </c>
      <c r="C38" s="65">
        <v>-46.048999999999978</v>
      </c>
      <c r="D38" s="132">
        <v>-36</v>
      </c>
      <c r="E38" s="9"/>
      <c r="F38" s="9"/>
      <c r="G38" s="9"/>
      <c r="H38" s="9"/>
    </row>
    <row r="39" spans="1:8" ht="12.75" customHeight="1" x14ac:dyDescent="0.25">
      <c r="A39" s="43" t="s">
        <v>58</v>
      </c>
      <c r="B39" s="65">
        <v>-21.5</v>
      </c>
      <c r="C39" s="65">
        <v>-13.399999999999999</v>
      </c>
      <c r="D39" s="132">
        <v>-23.1</v>
      </c>
      <c r="E39" s="9"/>
      <c r="F39" s="9"/>
      <c r="G39" s="9"/>
      <c r="H39" s="9"/>
    </row>
    <row r="40" spans="1:8" ht="12.75" customHeight="1" x14ac:dyDescent="0.25">
      <c r="A40" s="43" t="s">
        <v>210</v>
      </c>
      <c r="B40" s="65">
        <v>-18.3</v>
      </c>
      <c r="C40" s="65">
        <v>-22.7</v>
      </c>
      <c r="D40" s="132">
        <v>-19.2</v>
      </c>
      <c r="E40" s="9"/>
      <c r="F40" s="9"/>
      <c r="G40" s="9"/>
      <c r="H40" s="9"/>
    </row>
    <row r="41" spans="1:8" ht="12.75" customHeight="1" x14ac:dyDescent="0.25">
      <c r="A41" s="43" t="s">
        <v>213</v>
      </c>
      <c r="B41" s="65">
        <v>0</v>
      </c>
      <c r="C41" s="65">
        <v>25</v>
      </c>
      <c r="D41" s="132">
        <v>0</v>
      </c>
      <c r="E41" s="9"/>
      <c r="F41" s="9"/>
      <c r="G41" s="9"/>
      <c r="H41" s="9"/>
    </row>
    <row r="42" spans="1:8" ht="12.75" customHeight="1" x14ac:dyDescent="0.25">
      <c r="A42" s="43" t="s">
        <v>212</v>
      </c>
      <c r="B42" s="65">
        <v>-2.1</v>
      </c>
      <c r="C42" s="65">
        <v>-2.8000000000000003</v>
      </c>
      <c r="D42" s="132">
        <v>-1</v>
      </c>
      <c r="E42" s="9"/>
      <c r="F42" s="9"/>
      <c r="G42" s="9"/>
      <c r="H42" s="9"/>
    </row>
    <row r="43" spans="1:8" ht="12.75" customHeight="1" x14ac:dyDescent="0.25">
      <c r="A43" s="127" t="s">
        <v>206</v>
      </c>
      <c r="B43" s="65">
        <v>-62.749000000000002</v>
      </c>
      <c r="C43" s="65">
        <v>-57.250999999999998</v>
      </c>
      <c r="D43" s="132">
        <v>-51.8</v>
      </c>
      <c r="E43" s="9"/>
      <c r="F43" s="9"/>
      <c r="G43" s="9"/>
      <c r="H43" s="9"/>
    </row>
    <row r="44" spans="1:8" ht="12.75" customHeight="1" x14ac:dyDescent="0.25">
      <c r="A44" s="29" t="s">
        <v>251</v>
      </c>
      <c r="B44" s="73">
        <v>-96.550999999999931</v>
      </c>
      <c r="C44" s="73">
        <v>-88.149000000000058</v>
      </c>
      <c r="D44" s="135">
        <v>-10.099999999999994</v>
      </c>
      <c r="E44" s="9"/>
      <c r="F44" s="9"/>
      <c r="G44" s="9"/>
      <c r="H44" s="9"/>
    </row>
    <row r="45" spans="1:8" ht="12.75" customHeight="1" x14ac:dyDescent="0.25">
      <c r="A45" s="29" t="s">
        <v>60</v>
      </c>
      <c r="B45" s="77">
        <v>-5.2509999999999657</v>
      </c>
      <c r="C45" s="77">
        <v>7.4509999999999659</v>
      </c>
      <c r="D45" s="145">
        <v>-57.000000000000114</v>
      </c>
      <c r="E45" s="9"/>
      <c r="F45" s="140"/>
      <c r="G45" s="9"/>
      <c r="H45" s="9"/>
    </row>
    <row r="46" spans="1:8" ht="12.75" customHeight="1" x14ac:dyDescent="0.25">
      <c r="A46" s="29" t="s">
        <v>61</v>
      </c>
      <c r="B46" s="77">
        <v>518</v>
      </c>
      <c r="C46" s="77">
        <v>512.94900000000007</v>
      </c>
      <c r="D46" s="145">
        <v>505.6</v>
      </c>
      <c r="E46" s="9"/>
      <c r="F46" s="9"/>
      <c r="G46" s="9"/>
      <c r="H46" s="9"/>
    </row>
    <row r="47" spans="1:8" ht="12.75" customHeight="1" x14ac:dyDescent="0.25">
      <c r="A47" s="43" t="s">
        <v>62</v>
      </c>
      <c r="B47">
        <v>0.2</v>
      </c>
      <c r="C47" s="65">
        <v>-0.2</v>
      </c>
      <c r="D47">
        <v>0</v>
      </c>
      <c r="E47" s="9"/>
      <c r="F47" s="9"/>
      <c r="G47" s="9"/>
      <c r="H47" s="9"/>
    </row>
    <row r="48" spans="1:8" ht="12.75" customHeight="1" x14ac:dyDescent="0.25">
      <c r="A48" s="43" t="s">
        <v>63</v>
      </c>
      <c r="B48" s="65">
        <v>0</v>
      </c>
      <c r="C48" s="65">
        <v>-14.6</v>
      </c>
      <c r="D48" s="132">
        <v>-0.3</v>
      </c>
      <c r="E48" s="9"/>
      <c r="F48" s="9"/>
      <c r="G48" s="9"/>
      <c r="H48" s="9"/>
    </row>
    <row r="49" spans="1:8" ht="12.75" customHeight="1" thickBot="1" x14ac:dyDescent="0.3">
      <c r="A49" s="2" t="s">
        <v>64</v>
      </c>
      <c r="B49" s="74">
        <v>512.94900000000007</v>
      </c>
      <c r="C49" s="74">
        <v>505.6</v>
      </c>
      <c r="D49" s="136">
        <v>448.2999999999999</v>
      </c>
      <c r="E49" s="3"/>
      <c r="F49" s="3"/>
      <c r="G49" s="3"/>
      <c r="H49" s="3"/>
    </row>
    <row r="50" spans="1:8" ht="12.75" customHeight="1" thickTop="1" x14ac:dyDescent="0.25"/>
  </sheetData>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7D75D-65CF-4595-9A59-15A45E628EBB}">
  <sheetPr codeName="Sheet13">
    <pageSetUpPr fitToPage="1"/>
  </sheetPr>
  <dimension ref="A1:H25"/>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9" max="10" width="9.5703125" customWidth="1"/>
    <col min="11" max="11" width="6.42578125" customWidth="1"/>
  </cols>
  <sheetData>
    <row r="1" spans="1:8" ht="28.35" customHeight="1" x14ac:dyDescent="0.25">
      <c r="A1" s="85" t="s">
        <v>164</v>
      </c>
      <c r="B1" s="86"/>
      <c r="C1" s="86"/>
      <c r="D1" s="86"/>
      <c r="E1" s="86"/>
      <c r="F1" s="86"/>
      <c r="G1" s="86"/>
      <c r="H1" s="86"/>
    </row>
    <row r="2" spans="1:8" ht="12.75" customHeight="1" x14ac:dyDescent="0.25">
      <c r="A2" s="1"/>
      <c r="B2" s="1"/>
      <c r="C2" s="1"/>
      <c r="D2" s="1"/>
      <c r="E2" s="1"/>
      <c r="F2" s="1"/>
      <c r="G2" s="1"/>
      <c r="H2" s="1"/>
    </row>
    <row r="3" spans="1:8" ht="18" customHeight="1" x14ac:dyDescent="0.25">
      <c r="A3" s="60" t="s">
        <v>111</v>
      </c>
      <c r="B3" s="61"/>
      <c r="C3" s="61"/>
      <c r="D3" s="61"/>
      <c r="E3" s="61"/>
      <c r="F3" s="61"/>
      <c r="G3" s="61"/>
      <c r="H3" s="61"/>
    </row>
    <row r="4" spans="1:8" ht="22.5" x14ac:dyDescent="0.25">
      <c r="A4" s="105" t="s">
        <v>240</v>
      </c>
      <c r="B4" s="9"/>
      <c r="C4" s="9"/>
      <c r="D4" s="9"/>
      <c r="E4" s="9"/>
      <c r="F4" s="9"/>
      <c r="G4" s="9"/>
      <c r="H4" s="9"/>
    </row>
    <row r="5" spans="1:8" ht="12.75" customHeight="1" x14ac:dyDescent="0.25">
      <c r="A5" s="9"/>
      <c r="B5" s="22" t="s">
        <v>166</v>
      </c>
      <c r="C5" s="22" t="s">
        <v>190</v>
      </c>
      <c r="D5" s="22" t="s">
        <v>193</v>
      </c>
      <c r="E5" s="64"/>
      <c r="F5" s="103"/>
      <c r="G5" s="94"/>
      <c r="H5" s="64"/>
    </row>
    <row r="6" spans="1:8" ht="12.75" customHeight="1" thickBot="1" x14ac:dyDescent="0.3">
      <c r="A6" s="9"/>
      <c r="B6" s="26" t="s">
        <v>20</v>
      </c>
      <c r="C6" s="26" t="s">
        <v>20</v>
      </c>
      <c r="D6" s="26" t="s">
        <v>20</v>
      </c>
      <c r="E6" s="64"/>
      <c r="F6" s="103"/>
      <c r="G6" s="94"/>
      <c r="H6" s="64"/>
    </row>
    <row r="7" spans="1:8" ht="12.75" customHeight="1" x14ac:dyDescent="0.25">
      <c r="A7" s="137" t="s">
        <v>143</v>
      </c>
      <c r="B7" s="22"/>
      <c r="C7" s="22"/>
      <c r="D7" s="22"/>
      <c r="E7" s="64"/>
      <c r="F7" s="103"/>
      <c r="G7" s="94"/>
      <c r="H7" s="64"/>
    </row>
    <row r="8" spans="1:8" ht="12.75" customHeight="1" x14ac:dyDescent="0.25">
      <c r="A8" s="127" t="s">
        <v>114</v>
      </c>
      <c r="B8" s="132">
        <v>405.7</v>
      </c>
      <c r="C8" s="132">
        <v>399.5</v>
      </c>
      <c r="D8" s="132">
        <v>345.6</v>
      </c>
      <c r="E8" s="23"/>
      <c r="F8" s="92"/>
      <c r="G8" s="92"/>
      <c r="H8" s="9"/>
    </row>
    <row r="9" spans="1:8" ht="12.75" customHeight="1" x14ac:dyDescent="0.25">
      <c r="A9" s="127" t="s">
        <v>115</v>
      </c>
      <c r="B9" s="132">
        <v>103.5</v>
      </c>
      <c r="C9" s="132">
        <v>106.1</v>
      </c>
      <c r="D9" s="132">
        <v>102.73487403</v>
      </c>
      <c r="E9" s="9"/>
      <c r="F9" s="92"/>
      <c r="G9" s="92"/>
      <c r="H9" s="9"/>
    </row>
    <row r="10" spans="1:8" ht="12.75" customHeight="1" x14ac:dyDescent="0.25">
      <c r="A10" s="127" t="s">
        <v>254</v>
      </c>
      <c r="B10" s="132">
        <v>3.7</v>
      </c>
      <c r="C10" s="132">
        <v>0</v>
      </c>
      <c r="D10" s="132">
        <v>0</v>
      </c>
      <c r="E10" s="9"/>
      <c r="F10" s="92"/>
      <c r="G10" s="92"/>
      <c r="H10" s="9"/>
    </row>
    <row r="11" spans="1:8" ht="12.75" customHeight="1" x14ac:dyDescent="0.25">
      <c r="A11" s="137" t="s">
        <v>112</v>
      </c>
      <c r="B11" s="132"/>
      <c r="C11" s="132"/>
      <c r="D11" s="132"/>
      <c r="E11" s="9"/>
      <c r="F11" s="92"/>
      <c r="G11" s="92"/>
      <c r="H11" s="9"/>
    </row>
    <row r="12" spans="1:8" ht="12.75" customHeight="1" x14ac:dyDescent="0.25">
      <c r="A12" s="127" t="s">
        <v>138</v>
      </c>
      <c r="B12" s="132">
        <v>900</v>
      </c>
      <c r="C12" s="132">
        <v>900</v>
      </c>
      <c r="D12" s="132">
        <v>900</v>
      </c>
      <c r="E12" s="9"/>
      <c r="F12" s="94"/>
      <c r="G12" s="92"/>
      <c r="H12" s="9"/>
    </row>
    <row r="13" spans="1:8" ht="12.75" customHeight="1" x14ac:dyDescent="0.25">
      <c r="A13" s="127" t="s">
        <v>116</v>
      </c>
      <c r="B13" s="132">
        <v>598</v>
      </c>
      <c r="C13" s="132">
        <v>587</v>
      </c>
      <c r="D13" s="132">
        <v>672.2</v>
      </c>
      <c r="E13" s="9"/>
      <c r="F13" s="92"/>
      <c r="G13" s="92"/>
      <c r="H13" s="9"/>
    </row>
    <row r="14" spans="1:8" ht="12.75" customHeight="1" x14ac:dyDescent="0.25">
      <c r="A14" s="127" t="s">
        <v>117</v>
      </c>
      <c r="B14" s="132">
        <v>302</v>
      </c>
      <c r="C14" s="132">
        <v>313</v>
      </c>
      <c r="D14" s="132">
        <v>227.79999999999995</v>
      </c>
      <c r="E14" s="9"/>
      <c r="F14" s="94"/>
      <c r="G14" s="92"/>
      <c r="H14" s="9"/>
    </row>
    <row r="15" spans="1:8" ht="12.75" customHeight="1" x14ac:dyDescent="0.25">
      <c r="A15" s="146"/>
      <c r="B15" s="132"/>
      <c r="C15" s="132"/>
      <c r="D15" s="132"/>
      <c r="E15" s="9"/>
      <c r="F15" s="92"/>
      <c r="G15" s="92"/>
      <c r="H15" s="9"/>
    </row>
    <row r="16" spans="1:8" ht="12.75" customHeight="1" x14ac:dyDescent="0.25">
      <c r="A16" s="137" t="s">
        <v>113</v>
      </c>
      <c r="B16" s="132"/>
      <c r="C16" s="132"/>
      <c r="D16" s="132"/>
      <c r="E16" s="9"/>
      <c r="F16" s="92"/>
      <c r="G16" s="92"/>
      <c r="H16" s="9"/>
    </row>
    <row r="17" spans="1:8" ht="12.75" customHeight="1" x14ac:dyDescent="0.25">
      <c r="A17" s="127" t="s">
        <v>147</v>
      </c>
      <c r="B17" s="132">
        <v>188.60000000000002</v>
      </c>
      <c r="C17" s="132">
        <v>187.5</v>
      </c>
      <c r="D17" s="132">
        <v>326.60000000000002</v>
      </c>
      <c r="E17" s="9"/>
      <c r="F17" s="92"/>
      <c r="G17" s="92"/>
      <c r="H17" s="9"/>
    </row>
    <row r="18" spans="1:8" ht="12.75" customHeight="1" x14ac:dyDescent="0.25">
      <c r="A18" s="127" t="s">
        <v>149</v>
      </c>
      <c r="B18" s="147" t="s">
        <v>179</v>
      </c>
      <c r="C18" s="147" t="s">
        <v>179</v>
      </c>
      <c r="D18" s="147" t="s">
        <v>231</v>
      </c>
      <c r="E18" s="9"/>
      <c r="F18" s="23"/>
      <c r="G18" s="9"/>
      <c r="H18" s="9"/>
    </row>
    <row r="19" spans="1:8" ht="12.75" customHeight="1" x14ac:dyDescent="0.25">
      <c r="A19" s="146"/>
      <c r="B19" s="132"/>
      <c r="C19" s="132"/>
      <c r="D19" s="132"/>
      <c r="E19" s="9"/>
      <c r="F19" s="9"/>
      <c r="G19" s="9"/>
      <c r="H19" s="9"/>
    </row>
    <row r="20" spans="1:8" ht="12.75" customHeight="1" x14ac:dyDescent="0.25">
      <c r="A20" s="137" t="s">
        <v>131</v>
      </c>
      <c r="B20" s="35"/>
      <c r="C20" s="35"/>
      <c r="D20" s="35"/>
      <c r="E20" s="23"/>
      <c r="F20" s="9"/>
      <c r="G20" s="9"/>
      <c r="H20" s="9"/>
    </row>
    <row r="21" spans="1:8" ht="12.75" customHeight="1" x14ac:dyDescent="0.25">
      <c r="A21" s="127" t="s">
        <v>148</v>
      </c>
      <c r="B21" s="132">
        <v>188.60000000000002</v>
      </c>
      <c r="C21" s="132">
        <v>187.5</v>
      </c>
      <c r="D21" s="132">
        <v>326.60000000000002</v>
      </c>
      <c r="E21" s="9"/>
      <c r="F21" s="9"/>
      <c r="G21" s="65"/>
      <c r="H21" s="9"/>
    </row>
    <row r="22" spans="1:8" ht="12.75" customHeight="1" x14ac:dyDescent="0.25">
      <c r="A22" s="127" t="s">
        <v>217</v>
      </c>
      <c r="B22" s="132">
        <v>171.39999999999998</v>
      </c>
      <c r="C22" s="132">
        <v>129.55500000000001</v>
      </c>
      <c r="D22" s="132">
        <v>113.8</v>
      </c>
      <c r="E22" s="9"/>
      <c r="F22" s="9"/>
      <c r="G22" s="9"/>
      <c r="H22" s="9"/>
    </row>
    <row r="23" spans="1:8" ht="12.75" customHeight="1" x14ac:dyDescent="0.25">
      <c r="A23" s="29" t="s">
        <v>150</v>
      </c>
      <c r="B23" s="78">
        <v>360</v>
      </c>
      <c r="C23" s="78">
        <v>317.05500000000001</v>
      </c>
      <c r="D23" s="78">
        <v>440.40000000000003</v>
      </c>
      <c r="E23" s="9"/>
      <c r="F23" s="7"/>
      <c r="G23" s="78"/>
      <c r="H23" s="9"/>
    </row>
    <row r="24" spans="1:8" ht="12.75" customHeight="1" x14ac:dyDescent="0.25">
      <c r="A24" s="32"/>
      <c r="B24" s="70"/>
      <c r="C24" s="70"/>
      <c r="D24" s="70"/>
      <c r="E24" s="9"/>
      <c r="F24" s="9"/>
      <c r="G24" s="9"/>
      <c r="H24" s="9"/>
    </row>
    <row r="25" spans="1:8" ht="12.75" customHeight="1" x14ac:dyDescent="0.25">
      <c r="A25" s="179" t="s">
        <v>182</v>
      </c>
      <c r="B25" s="179"/>
      <c r="C25" s="179"/>
      <c r="D25" s="179"/>
      <c r="E25" s="179"/>
      <c r="F25" s="179"/>
      <c r="G25" s="179"/>
      <c r="H25" s="9"/>
    </row>
  </sheetData>
  <mergeCells count="1">
    <mergeCell ref="A25:G25"/>
  </mergeCells>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8137E5-408F-45B6-B0A9-27EE85C3084F}">
  <sheetPr codeName="Sheet14">
    <pageSetUpPr fitToPage="1"/>
  </sheetPr>
  <dimension ref="A1:H19"/>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9" max="10" width="9.5703125" customWidth="1"/>
    <col min="11" max="11" width="6.42578125" customWidth="1"/>
  </cols>
  <sheetData>
    <row r="1" spans="1:8" ht="28.35" customHeight="1" x14ac:dyDescent="0.25">
      <c r="A1" s="85" t="s">
        <v>164</v>
      </c>
      <c r="B1" s="86"/>
      <c r="C1" s="86"/>
      <c r="D1" s="86"/>
      <c r="E1" s="86"/>
      <c r="F1" s="86"/>
      <c r="G1" s="86"/>
      <c r="H1" s="86"/>
    </row>
    <row r="2" spans="1:8" ht="12.75" customHeight="1" x14ac:dyDescent="0.25">
      <c r="A2" s="1"/>
      <c r="B2" s="1"/>
      <c r="C2" s="1"/>
      <c r="D2" s="1"/>
      <c r="E2" s="1"/>
      <c r="F2" s="1"/>
      <c r="G2" s="1"/>
      <c r="H2" s="1"/>
    </row>
    <row r="3" spans="1:8" ht="18" customHeight="1" x14ac:dyDescent="0.25">
      <c r="A3" s="60" t="s">
        <v>102</v>
      </c>
      <c r="B3" s="61"/>
      <c r="C3" s="61"/>
      <c r="D3" s="61"/>
      <c r="E3" s="61"/>
      <c r="F3" s="61"/>
      <c r="G3" s="61"/>
      <c r="H3" s="61"/>
    </row>
    <row r="4" spans="1:8" ht="15" x14ac:dyDescent="0.25">
      <c r="A4" s="149" t="s">
        <v>218</v>
      </c>
      <c r="B4" s="9"/>
      <c r="C4" s="9"/>
      <c r="D4" s="9"/>
      <c r="E4" s="9"/>
      <c r="F4" s="9"/>
      <c r="G4" s="9"/>
      <c r="H4" s="9"/>
    </row>
    <row r="5" spans="1:8" ht="12.75" customHeight="1" thickBot="1" x14ac:dyDescent="0.3">
      <c r="A5" s="9"/>
      <c r="B5" s="26" t="s">
        <v>166</v>
      </c>
      <c r="C5" s="26" t="s">
        <v>190</v>
      </c>
      <c r="D5" s="26" t="s">
        <v>193</v>
      </c>
      <c r="E5" s="9"/>
      <c r="F5" s="64"/>
      <c r="G5" s="64"/>
      <c r="H5" s="29"/>
    </row>
    <row r="6" spans="1:8" ht="12.75" customHeight="1" x14ac:dyDescent="0.25">
      <c r="A6" s="29" t="s">
        <v>223</v>
      </c>
      <c r="B6" s="22"/>
      <c r="C6" s="22"/>
      <c r="D6" s="22"/>
      <c r="E6" s="9"/>
      <c r="F6" s="64"/>
      <c r="G6" s="64"/>
      <c r="H6" s="29"/>
    </row>
    <row r="7" spans="1:8" ht="12.75" customHeight="1" x14ac:dyDescent="0.25">
      <c r="A7" s="43" t="s">
        <v>103</v>
      </c>
      <c r="B7" s="79">
        <v>0.30551055832292806</v>
      </c>
      <c r="C7" s="79">
        <v>0.29765524638956903</v>
      </c>
      <c r="D7" s="79">
        <v>0.30660958251008408</v>
      </c>
      <c r="E7" s="9"/>
      <c r="F7" s="9"/>
      <c r="G7" s="9"/>
      <c r="H7" s="9"/>
    </row>
    <row r="8" spans="1:8" ht="12.75" customHeight="1" x14ac:dyDescent="0.25">
      <c r="A8" s="43" t="s">
        <v>104</v>
      </c>
      <c r="B8" s="79">
        <v>0.2826716274442555</v>
      </c>
      <c r="C8" s="79">
        <v>0.29249531436726478</v>
      </c>
      <c r="D8" s="79">
        <v>0.28780710693049222</v>
      </c>
      <c r="E8" s="9"/>
      <c r="F8" s="9"/>
      <c r="G8" s="9"/>
      <c r="H8" s="9"/>
    </row>
    <row r="9" spans="1:8" ht="12.75" customHeight="1" x14ac:dyDescent="0.25">
      <c r="A9" s="43" t="s">
        <v>176</v>
      </c>
      <c r="B9" s="79">
        <v>0.16296341761789407</v>
      </c>
      <c r="C9" s="79">
        <v>0.1691047345822819</v>
      </c>
      <c r="D9" s="79">
        <v>0.17279979266329523</v>
      </c>
      <c r="E9" s="9"/>
      <c r="F9" s="9"/>
      <c r="G9" s="9"/>
      <c r="H9" s="9"/>
    </row>
    <row r="10" spans="1:8" ht="12.75" customHeight="1" x14ac:dyDescent="0.25">
      <c r="A10" s="43" t="s">
        <v>80</v>
      </c>
      <c r="B10" s="79">
        <v>0.11471348434934696</v>
      </c>
      <c r="C10" s="79">
        <v>0.11237318864170881</v>
      </c>
      <c r="D10" s="79">
        <v>0.10417207500636862</v>
      </c>
      <c r="E10" s="9"/>
      <c r="F10" s="9"/>
      <c r="G10" s="9"/>
      <c r="H10" s="9"/>
    </row>
    <row r="11" spans="1:8" ht="12.75" customHeight="1" x14ac:dyDescent="0.25">
      <c r="A11" s="43" t="s">
        <v>105</v>
      </c>
      <c r="B11" s="79">
        <v>8.6576778519085337E-2</v>
      </c>
      <c r="C11" s="79">
        <v>8.2141539384166989E-2</v>
      </c>
      <c r="D11" s="79">
        <v>8.1722001600853481E-2</v>
      </c>
      <c r="E11" s="9"/>
      <c r="F11" s="9"/>
      <c r="G11" s="9"/>
      <c r="H11" s="9"/>
    </row>
    <row r="12" spans="1:8" ht="12.75" customHeight="1" x14ac:dyDescent="0.25">
      <c r="A12" s="43" t="s">
        <v>10</v>
      </c>
      <c r="B12" s="79">
        <v>4.7564133746490038E-2</v>
      </c>
      <c r="C12" s="79">
        <v>4.6229976635008392E-2</v>
      </c>
      <c r="D12" s="79">
        <v>4.6889441288906361E-2</v>
      </c>
      <c r="E12" s="9"/>
      <c r="F12" s="9"/>
      <c r="G12" s="9"/>
      <c r="H12" s="9"/>
    </row>
    <row r="13" spans="1:8" ht="12.75" customHeight="1" x14ac:dyDescent="0.25">
      <c r="A13" s="29" t="s">
        <v>155</v>
      </c>
      <c r="B13" s="79"/>
      <c r="C13" s="79"/>
      <c r="D13" s="79"/>
      <c r="E13" s="9"/>
      <c r="F13" s="9"/>
      <c r="G13" s="9"/>
      <c r="H13" s="9"/>
    </row>
    <row r="14" spans="1:8" ht="12.75" customHeight="1" x14ac:dyDescent="0.25">
      <c r="A14" s="43" t="s">
        <v>103</v>
      </c>
      <c r="B14" s="79">
        <v>0.17008760194368211</v>
      </c>
      <c r="C14" s="79">
        <v>0.16435471179340125</v>
      </c>
      <c r="D14" s="79">
        <v>0.1626016230062268</v>
      </c>
      <c r="E14" s="9"/>
      <c r="F14" s="9"/>
      <c r="G14" s="9"/>
      <c r="H14" s="9"/>
    </row>
    <row r="15" spans="1:8" ht="12.75" customHeight="1" x14ac:dyDescent="0.25">
      <c r="A15" s="43" t="s">
        <v>104</v>
      </c>
      <c r="B15" s="79">
        <v>0.18276902983939633</v>
      </c>
      <c r="C15" s="79">
        <v>0.18932658971753419</v>
      </c>
      <c r="D15" s="79">
        <v>0.19113687154952247</v>
      </c>
      <c r="E15" s="9"/>
      <c r="F15" s="9"/>
      <c r="G15" s="9"/>
      <c r="H15" s="9"/>
    </row>
    <row r="16" spans="1:8" ht="12.75" customHeight="1" x14ac:dyDescent="0.25">
      <c r="A16" s="43" t="s">
        <v>176</v>
      </c>
      <c r="B16" s="79">
        <v>0.34503759521378469</v>
      </c>
      <c r="C16" s="79">
        <v>0.35244413874742175</v>
      </c>
      <c r="D16" s="79">
        <v>0.34686375889358739</v>
      </c>
      <c r="E16" s="9"/>
      <c r="F16" s="9"/>
      <c r="G16" s="9"/>
      <c r="H16" s="9"/>
    </row>
    <row r="17" spans="1:8" ht="12.75" customHeight="1" x14ac:dyDescent="0.25">
      <c r="A17" s="43" t="s">
        <v>80</v>
      </c>
      <c r="B17" s="79">
        <v>6.0587849870541152E-2</v>
      </c>
      <c r="C17" s="79">
        <v>5.9304965702277258E-2</v>
      </c>
      <c r="D17" s="79">
        <v>6.3275824242094283E-2</v>
      </c>
      <c r="E17" s="9"/>
      <c r="F17" s="9"/>
      <c r="G17" s="9"/>
      <c r="H17" s="9"/>
    </row>
    <row r="18" spans="1:8" ht="12.75" customHeight="1" x14ac:dyDescent="0.25">
      <c r="A18" s="43" t="s">
        <v>105</v>
      </c>
      <c r="B18" s="79">
        <v>0.12057143193152194</v>
      </c>
      <c r="C18" s="79">
        <v>0.11594818579977893</v>
      </c>
      <c r="D18" s="79">
        <v>0.10315061667326887</v>
      </c>
      <c r="E18" s="9"/>
      <c r="F18" s="9"/>
      <c r="G18" s="9"/>
      <c r="H18" s="9"/>
    </row>
    <row r="19" spans="1:8" ht="12.75" customHeight="1" x14ac:dyDescent="0.25">
      <c r="A19" s="43" t="s">
        <v>10</v>
      </c>
      <c r="B19" s="79">
        <v>0.12094649120107373</v>
      </c>
      <c r="C19" s="79">
        <v>0.11862140823958664</v>
      </c>
      <c r="D19" s="79">
        <v>0.13297130563530019</v>
      </c>
      <c r="E19" s="9"/>
      <c r="F19" s="9"/>
      <c r="G19" s="9"/>
      <c r="H19" s="9"/>
    </row>
  </sheetData>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28F2A-D469-45D8-93C0-1E13043AC2F2}">
  <sheetPr codeName="Sheet15">
    <pageSetUpPr fitToPage="1"/>
  </sheetPr>
  <dimension ref="A1:I43"/>
  <sheetViews>
    <sheetView showGridLines="0" zoomScaleNormal="100" zoomScaleSheetLayoutView="80" workbookViewId="0"/>
  </sheetViews>
  <sheetFormatPr defaultColWidth="9.42578125" defaultRowHeight="12.75" customHeight="1" x14ac:dyDescent="0.25"/>
  <cols>
    <col min="1" max="1" width="78.5703125" customWidth="1"/>
    <col min="2" max="7" width="13.42578125" customWidth="1"/>
    <col min="8" max="8" width="10.85546875" customWidth="1"/>
    <col min="9" max="9" width="3.85546875" customWidth="1"/>
    <col min="10" max="10" width="13.42578125" bestFit="1" customWidth="1"/>
    <col min="11" max="11" width="13.42578125" customWidth="1"/>
    <col min="12" max="12" width="2.5703125" customWidth="1"/>
    <col min="13" max="14" width="13.42578125" customWidth="1"/>
    <col min="15" max="15" width="2.5703125" customWidth="1"/>
    <col min="18" max="19" width="10.42578125" bestFit="1" customWidth="1"/>
    <col min="21" max="22" width="9.42578125" bestFit="1" customWidth="1"/>
    <col min="23" max="23" width="12.5703125" bestFit="1" customWidth="1"/>
    <col min="24" max="24" width="10.5703125" bestFit="1" customWidth="1"/>
  </cols>
  <sheetData>
    <row r="1" spans="1:9" ht="28.35" customHeight="1" x14ac:dyDescent="0.25">
      <c r="A1" s="85" t="s">
        <v>164</v>
      </c>
      <c r="B1" s="85"/>
      <c r="C1" s="85"/>
      <c r="D1" s="85"/>
      <c r="E1" s="86"/>
      <c r="F1" s="86"/>
      <c r="G1" s="86"/>
      <c r="H1" s="86"/>
      <c r="I1" s="86"/>
    </row>
    <row r="2" spans="1:9" ht="12.75" customHeight="1" x14ac:dyDescent="0.25">
      <c r="A2" s="1"/>
      <c r="B2" s="1"/>
      <c r="C2" s="1"/>
      <c r="D2" s="1"/>
      <c r="E2" s="1"/>
      <c r="F2" s="1"/>
      <c r="G2" s="1"/>
      <c r="H2" s="1"/>
      <c r="I2" s="1"/>
    </row>
    <row r="3" spans="1:9" ht="18" customHeight="1" x14ac:dyDescent="0.25">
      <c r="A3" s="60" t="s">
        <v>127</v>
      </c>
      <c r="B3" s="60"/>
      <c r="C3" s="60"/>
      <c r="D3" s="60"/>
      <c r="E3" s="61"/>
      <c r="F3" s="61"/>
      <c r="G3" s="61"/>
      <c r="H3" s="61"/>
      <c r="I3" s="61"/>
    </row>
    <row r="4" spans="1:9" ht="27" customHeight="1" x14ac:dyDescent="0.25">
      <c r="A4" s="178" t="s">
        <v>240</v>
      </c>
      <c r="B4" s="178"/>
      <c r="C4" s="178"/>
      <c r="D4" s="178"/>
      <c r="E4" s="178"/>
      <c r="F4" s="178"/>
      <c r="G4" s="178"/>
      <c r="H4" s="106"/>
      <c r="I4" s="106"/>
    </row>
    <row r="5" spans="1:9" ht="12.75" customHeight="1" thickBot="1" x14ac:dyDescent="0.3">
      <c r="A5" s="9"/>
      <c r="B5" s="9"/>
      <c r="C5" s="9"/>
      <c r="D5" s="9"/>
      <c r="E5" s="26" t="s">
        <v>166</v>
      </c>
      <c r="F5" s="26" t="s">
        <v>190</v>
      </c>
      <c r="G5" s="26" t="s">
        <v>193</v>
      </c>
      <c r="H5" s="22"/>
      <c r="I5" s="9"/>
    </row>
    <row r="6" spans="1:9" ht="12.75" customHeight="1" x14ac:dyDescent="0.25">
      <c r="A6" s="29" t="s">
        <v>224</v>
      </c>
      <c r="B6" s="29"/>
      <c r="C6" s="29"/>
      <c r="D6" s="29"/>
      <c r="E6" s="22"/>
      <c r="F6" s="22"/>
      <c r="G6" s="22"/>
      <c r="H6" s="22"/>
      <c r="I6" s="9"/>
    </row>
    <row r="7" spans="1:9" ht="12.75" customHeight="1" x14ac:dyDescent="0.25">
      <c r="A7" s="43" t="s">
        <v>28</v>
      </c>
      <c r="B7" s="43"/>
      <c r="C7" s="43"/>
      <c r="D7" s="43"/>
      <c r="E7" s="7">
        <v>98.594701299999898</v>
      </c>
      <c r="F7" s="7">
        <v>96.305298700000066</v>
      </c>
      <c r="G7" s="7">
        <v>95.500000000000043</v>
      </c>
      <c r="H7" s="7"/>
      <c r="I7" s="9"/>
    </row>
    <row r="8" spans="1:9" ht="12.75" customHeight="1" x14ac:dyDescent="0.25">
      <c r="A8" s="43" t="s">
        <v>29</v>
      </c>
      <c r="B8" s="43"/>
      <c r="C8" s="43"/>
      <c r="D8" s="43"/>
      <c r="E8" s="7">
        <v>94.394701299999895</v>
      </c>
      <c r="F8" s="7">
        <v>96.305298700000066</v>
      </c>
      <c r="G8" s="7">
        <v>95.500000000000043</v>
      </c>
      <c r="H8" s="7"/>
      <c r="I8" s="9"/>
    </row>
    <row r="9" spans="1:9" ht="12.75" customHeight="1" x14ac:dyDescent="0.25">
      <c r="A9" s="88" t="s">
        <v>226</v>
      </c>
      <c r="B9" s="88"/>
      <c r="C9" s="88"/>
      <c r="D9" s="88"/>
      <c r="E9" s="7">
        <v>45.1</v>
      </c>
      <c r="F9" s="7">
        <v>6.1003032999997941</v>
      </c>
      <c r="G9" s="7">
        <v>-49.9</v>
      </c>
      <c r="H9" s="34"/>
      <c r="I9" s="80"/>
    </row>
    <row r="10" spans="1:9" ht="12.75" customHeight="1" x14ac:dyDescent="0.25">
      <c r="A10" s="88" t="s">
        <v>225</v>
      </c>
      <c r="B10" s="88"/>
      <c r="C10" s="88"/>
      <c r="D10" s="88"/>
      <c r="E10" s="7">
        <v>-3.3</v>
      </c>
      <c r="F10" s="7">
        <v>7.5003032999997954</v>
      </c>
      <c r="G10" s="7">
        <v>-49.877428760008826</v>
      </c>
      <c r="H10" s="7"/>
      <c r="I10" s="80"/>
    </row>
    <row r="11" spans="1:9" ht="12.75" customHeight="1" x14ac:dyDescent="0.25">
      <c r="A11" s="29" t="s">
        <v>106</v>
      </c>
      <c r="B11" s="29"/>
      <c r="C11" s="29"/>
      <c r="D11" s="29"/>
      <c r="E11" s="22"/>
      <c r="F11" s="22"/>
      <c r="G11" s="22"/>
      <c r="H11" s="22"/>
      <c r="I11" s="80"/>
    </row>
    <row r="12" spans="1:9" ht="12.75" customHeight="1" x14ac:dyDescent="0.25">
      <c r="A12" s="88" t="s">
        <v>221</v>
      </c>
      <c r="B12" s="88"/>
      <c r="C12" s="88"/>
      <c r="D12" s="88"/>
      <c r="E12" s="81">
        <v>655988397.81521738</v>
      </c>
      <c r="F12" s="81">
        <v>660266009.70718229</v>
      </c>
      <c r="G12" s="81">
        <v>664393556.68478251</v>
      </c>
      <c r="H12" s="81"/>
      <c r="I12" s="80"/>
    </row>
    <row r="13" spans="1:9" ht="12.75" customHeight="1" x14ac:dyDescent="0.25">
      <c r="A13" s="29" t="s">
        <v>31</v>
      </c>
      <c r="B13" s="29"/>
      <c r="C13" s="29"/>
      <c r="D13" s="29"/>
      <c r="E13" s="9"/>
      <c r="F13" s="9"/>
      <c r="G13" s="9"/>
      <c r="H13" s="153"/>
      <c r="I13" s="80"/>
    </row>
    <row r="14" spans="1:9" ht="12.75" customHeight="1" x14ac:dyDescent="0.25">
      <c r="A14" s="43" t="s">
        <v>32</v>
      </c>
      <c r="B14" s="43"/>
      <c r="C14" s="43"/>
      <c r="D14" s="43"/>
      <c r="E14" s="7">
        <v>15</v>
      </c>
      <c r="F14" s="7">
        <v>14.6</v>
      </c>
      <c r="G14" s="7">
        <v>14.4</v>
      </c>
      <c r="H14" s="7"/>
      <c r="I14" s="80"/>
    </row>
    <row r="15" spans="1:9" ht="12.75" customHeight="1" x14ac:dyDescent="0.25">
      <c r="A15" s="43" t="s">
        <v>33</v>
      </c>
      <c r="B15" s="43"/>
      <c r="C15" s="43"/>
      <c r="D15" s="43"/>
      <c r="E15" s="7">
        <v>14.4</v>
      </c>
      <c r="F15" s="7">
        <v>14.6</v>
      </c>
      <c r="G15" s="7">
        <v>14.4</v>
      </c>
      <c r="H15" s="7"/>
      <c r="I15" s="80"/>
    </row>
    <row r="16" spans="1:9" ht="12.75" customHeight="1" x14ac:dyDescent="0.25">
      <c r="A16" s="43" t="s">
        <v>25</v>
      </c>
      <c r="B16" s="43"/>
      <c r="C16" s="43"/>
      <c r="D16" s="43"/>
      <c r="E16" s="7">
        <v>6.8751215951694364</v>
      </c>
      <c r="F16" s="7">
        <v>0.92391599905395461</v>
      </c>
      <c r="G16" s="7">
        <v>-7.5</v>
      </c>
      <c r="H16" s="7"/>
      <c r="I16" s="80"/>
    </row>
    <row r="17" spans="1:9" ht="12.75" customHeight="1" x14ac:dyDescent="0.25">
      <c r="A17" s="43" t="s">
        <v>26</v>
      </c>
      <c r="B17" s="43"/>
      <c r="C17" s="43"/>
      <c r="D17" s="43"/>
      <c r="E17" s="7">
        <v>6.8751215951694364</v>
      </c>
      <c r="F17" s="7">
        <v>0.92391599905395461</v>
      </c>
      <c r="G17" s="7">
        <v>-7.5</v>
      </c>
      <c r="H17" s="7"/>
      <c r="I17" s="80"/>
    </row>
    <row r="18" spans="1:9" ht="12.75" customHeight="1" x14ac:dyDescent="0.25">
      <c r="A18" s="43" t="s">
        <v>27</v>
      </c>
      <c r="B18" s="43"/>
      <c r="C18" s="43"/>
      <c r="D18" s="43"/>
      <c r="E18" s="7">
        <v>-0.50305767769532461</v>
      </c>
      <c r="F18" s="7">
        <v>1.1359517512231265</v>
      </c>
      <c r="G18" s="7">
        <v>-7.5072113897204558</v>
      </c>
      <c r="H18" s="7"/>
      <c r="I18" s="80"/>
    </row>
    <row r="19" spans="1:9" ht="12.75" customHeight="1" x14ac:dyDescent="0.25">
      <c r="A19" s="29" t="s">
        <v>188</v>
      </c>
      <c r="B19" s="29"/>
      <c r="C19" s="29"/>
      <c r="D19" s="29"/>
      <c r="E19" s="7"/>
      <c r="F19" s="7"/>
      <c r="G19" s="7"/>
      <c r="H19" s="7"/>
      <c r="I19" s="80"/>
    </row>
    <row r="20" spans="1:9" ht="12.75" customHeight="1" x14ac:dyDescent="0.25">
      <c r="A20" s="43" t="s">
        <v>125</v>
      </c>
      <c r="B20" s="43"/>
      <c r="C20" s="43"/>
      <c r="D20" s="43"/>
      <c r="E20" s="7">
        <v>291.85721517198328</v>
      </c>
      <c r="F20" s="7">
        <v>291.71566166879245</v>
      </c>
      <c r="G20" s="7">
        <v>294.57303452315665</v>
      </c>
      <c r="H20" s="7"/>
      <c r="I20" s="80"/>
    </row>
    <row r="21" spans="1:9" ht="12.75" customHeight="1" x14ac:dyDescent="0.25">
      <c r="A21" s="43" t="s">
        <v>172</v>
      </c>
      <c r="B21" s="43"/>
      <c r="C21" s="43"/>
      <c r="D21" s="43"/>
      <c r="E21" s="41">
        <v>46.98629100328187</v>
      </c>
      <c r="F21" s="41">
        <v>47.587775603475293</v>
      </c>
      <c r="G21" s="41">
        <v>46.977757000682836</v>
      </c>
      <c r="H21" s="7"/>
      <c r="I21" s="80"/>
    </row>
    <row r="22" spans="1:9" ht="12.75" customHeight="1" x14ac:dyDescent="0.25">
      <c r="A22" s="43" t="s">
        <v>173</v>
      </c>
      <c r="B22" s="43"/>
      <c r="C22" s="43"/>
      <c r="D22" s="43"/>
      <c r="E22" s="41">
        <v>11.799247964949702</v>
      </c>
      <c r="F22" s="41">
        <v>11.779426151702779</v>
      </c>
      <c r="G22" s="41">
        <v>11.992596871239432</v>
      </c>
      <c r="H22" s="7"/>
      <c r="I22" s="80"/>
    </row>
    <row r="23" spans="1:9" ht="12.75" customHeight="1" x14ac:dyDescent="0.25">
      <c r="A23" s="29" t="s">
        <v>39</v>
      </c>
      <c r="B23" s="29"/>
      <c r="C23" s="29"/>
      <c r="D23" s="29"/>
      <c r="E23" s="7"/>
      <c r="F23" s="7"/>
      <c r="G23" s="7"/>
      <c r="H23" s="7"/>
      <c r="I23" s="80"/>
    </row>
    <row r="24" spans="1:9" ht="12.75" customHeight="1" x14ac:dyDescent="0.25">
      <c r="A24" s="43" t="s">
        <v>171</v>
      </c>
      <c r="B24" s="43"/>
      <c r="C24" s="43"/>
      <c r="D24" s="43"/>
      <c r="E24" s="7">
        <v>691.3</v>
      </c>
      <c r="F24" s="7">
        <v>688.4</v>
      </c>
      <c r="G24" s="7">
        <v>695.7</v>
      </c>
      <c r="H24" s="7"/>
      <c r="I24" s="80"/>
    </row>
    <row r="25" spans="1:9" ht="12.75" customHeight="1" x14ac:dyDescent="0.25">
      <c r="A25" s="43" t="s">
        <v>174</v>
      </c>
      <c r="B25" s="43"/>
      <c r="C25" s="43"/>
      <c r="D25" s="43"/>
      <c r="E25" s="7">
        <v>0</v>
      </c>
      <c r="F25" s="7">
        <v>0</v>
      </c>
      <c r="G25" s="7"/>
      <c r="H25" s="7"/>
      <c r="I25" s="9"/>
    </row>
    <row r="26" spans="1:9" ht="12.75" customHeight="1" x14ac:dyDescent="0.25">
      <c r="A26" s="43" t="s">
        <v>175</v>
      </c>
      <c r="B26" s="43"/>
      <c r="C26" s="43"/>
      <c r="D26" s="43"/>
      <c r="E26" s="7">
        <v>-517.70000000000005</v>
      </c>
      <c r="F26" s="7">
        <v>-517.99999999999989</v>
      </c>
      <c r="G26" s="7">
        <v>-518.1</v>
      </c>
      <c r="H26" s="7"/>
      <c r="I26" s="9"/>
    </row>
    <row r="27" spans="1:9" ht="12.75" customHeight="1" x14ac:dyDescent="0.25">
      <c r="A27" s="43" t="s">
        <v>39</v>
      </c>
      <c r="B27" s="43"/>
      <c r="C27" s="43"/>
      <c r="D27" s="43"/>
      <c r="E27" s="42">
        <v>0.74887892376681631</v>
      </c>
      <c r="F27" s="42">
        <v>0.75246949447995337</v>
      </c>
      <c r="G27" s="42">
        <v>0.74471755066839151</v>
      </c>
      <c r="H27" s="42"/>
      <c r="I27" s="9"/>
    </row>
    <row r="28" spans="1:9" ht="12.75" customHeight="1" x14ac:dyDescent="0.25">
      <c r="A28" s="29" t="s">
        <v>40</v>
      </c>
      <c r="B28" s="29"/>
      <c r="C28" s="29"/>
      <c r="D28" s="29"/>
      <c r="E28" s="7"/>
      <c r="F28" s="7"/>
      <c r="G28" s="7"/>
      <c r="H28" s="7"/>
      <c r="I28" s="9"/>
    </row>
    <row r="29" spans="1:9" ht="12.75" customHeight="1" x14ac:dyDescent="0.25">
      <c r="A29" s="43" t="s">
        <v>128</v>
      </c>
      <c r="B29" s="43"/>
      <c r="C29" s="43"/>
      <c r="D29" s="43"/>
      <c r="E29" s="7">
        <v>2379.1042272057143</v>
      </c>
      <c r="F29" s="115">
        <v>2420.9480361485716</v>
      </c>
      <c r="G29" s="7">
        <v>2266.8491231711096</v>
      </c>
      <c r="H29" s="7"/>
      <c r="I29" s="9"/>
    </row>
    <row r="30" spans="1:9" ht="12.75" customHeight="1" x14ac:dyDescent="0.25">
      <c r="A30" s="43" t="s">
        <v>129</v>
      </c>
      <c r="B30" s="43"/>
      <c r="C30" s="43"/>
      <c r="D30" s="43"/>
      <c r="E30" s="34">
        <v>184</v>
      </c>
      <c r="F30" s="34">
        <v>181</v>
      </c>
      <c r="G30" s="34">
        <v>184</v>
      </c>
      <c r="H30" s="34"/>
      <c r="I30" s="9"/>
    </row>
    <row r="31" spans="1:9" ht="12.75" customHeight="1" x14ac:dyDescent="0.25">
      <c r="A31" s="43" t="s">
        <v>130</v>
      </c>
      <c r="B31" s="43"/>
      <c r="C31" s="43"/>
      <c r="D31" s="43"/>
      <c r="E31" s="34">
        <v>365</v>
      </c>
      <c r="F31" s="34">
        <v>365</v>
      </c>
      <c r="G31" s="34">
        <v>366</v>
      </c>
      <c r="H31" s="34"/>
      <c r="I31" s="9"/>
    </row>
    <row r="32" spans="1:9" ht="12.75" customHeight="1" x14ac:dyDescent="0.25">
      <c r="A32" s="43" t="s">
        <v>40</v>
      </c>
      <c r="B32" s="43"/>
      <c r="C32" s="43"/>
      <c r="D32" s="43"/>
      <c r="E32" s="42">
        <v>8.2208201750752483E-2</v>
      </c>
      <c r="F32" s="122">
        <v>8.0219325206748793E-2</v>
      </c>
      <c r="G32" s="122">
        <v>8.3800000000000111E-2</v>
      </c>
      <c r="H32" s="42"/>
      <c r="I32" s="9"/>
    </row>
    <row r="33" spans="1:9" ht="12.75" customHeight="1" x14ac:dyDescent="0.25">
      <c r="A33" s="29"/>
      <c r="B33" s="29"/>
      <c r="C33" s="29"/>
      <c r="D33" s="29"/>
      <c r="E33" s="9"/>
      <c r="F33" s="9"/>
      <c r="G33" s="9"/>
      <c r="H33" s="9"/>
      <c r="I33" s="9"/>
    </row>
    <row r="34" spans="1:9" ht="18" customHeight="1" x14ac:dyDescent="0.25">
      <c r="A34" s="60" t="s">
        <v>107</v>
      </c>
      <c r="B34" s="60"/>
      <c r="C34" s="60"/>
      <c r="D34" s="60"/>
      <c r="E34" s="61"/>
      <c r="F34" s="61"/>
      <c r="G34" s="61"/>
      <c r="H34" s="61"/>
      <c r="I34" s="61"/>
    </row>
    <row r="35" spans="1:9" ht="12.75" customHeight="1" x14ac:dyDescent="0.25">
      <c r="A35" s="9"/>
      <c r="B35" s="32"/>
      <c r="C35" s="180" t="s">
        <v>207</v>
      </c>
      <c r="D35" s="180"/>
      <c r="E35" s="180"/>
      <c r="F35" s="9"/>
      <c r="G35" s="9"/>
      <c r="H35" s="9"/>
      <c r="I35" s="9"/>
    </row>
    <row r="36" spans="1:9" ht="12.75" customHeight="1" thickBot="1" x14ac:dyDescent="0.3">
      <c r="A36" s="9"/>
      <c r="B36" s="126" t="s">
        <v>208</v>
      </c>
      <c r="C36" s="26" t="s">
        <v>108</v>
      </c>
      <c r="D36" s="26" t="s">
        <v>109</v>
      </c>
      <c r="E36" s="26" t="s">
        <v>110</v>
      </c>
      <c r="F36" s="9"/>
      <c r="G36" s="9"/>
      <c r="H36" s="9"/>
      <c r="I36" s="22"/>
    </row>
    <row r="37" spans="1:9" ht="12.75" customHeight="1" x14ac:dyDescent="0.25">
      <c r="A37" s="9"/>
      <c r="B37" s="82">
        <v>653860581</v>
      </c>
      <c r="C37" s="83">
        <v>44743</v>
      </c>
      <c r="D37" s="83">
        <v>44840</v>
      </c>
      <c r="E37" s="87">
        <v>98</v>
      </c>
      <c r="F37" s="9"/>
      <c r="G37" s="9"/>
      <c r="H37" s="9"/>
      <c r="I37" s="9"/>
    </row>
    <row r="38" spans="1:9" ht="12.75" customHeight="1" x14ac:dyDescent="0.25">
      <c r="A38" s="9"/>
      <c r="B38" s="82">
        <v>658350171</v>
      </c>
      <c r="C38" s="83">
        <v>44841</v>
      </c>
      <c r="D38" s="83">
        <v>44847</v>
      </c>
      <c r="E38" s="87">
        <v>7</v>
      </c>
      <c r="F38" s="9"/>
      <c r="G38" s="9"/>
      <c r="H38" s="9"/>
      <c r="I38" s="9"/>
    </row>
    <row r="39" spans="1:9" ht="12.75" customHeight="1" x14ac:dyDescent="0.25">
      <c r="A39" s="9"/>
      <c r="B39" s="82">
        <v>658418697</v>
      </c>
      <c r="C39" s="83">
        <v>44848</v>
      </c>
      <c r="D39" s="83">
        <v>44926</v>
      </c>
      <c r="E39" s="87">
        <v>79</v>
      </c>
      <c r="F39" s="9"/>
      <c r="G39" s="9"/>
      <c r="H39" s="9"/>
      <c r="I39" s="9"/>
    </row>
    <row r="40" spans="1:9" ht="12.75" customHeight="1" x14ac:dyDescent="0.25">
      <c r="A40" s="9"/>
      <c r="B40" s="82">
        <v>658418697</v>
      </c>
      <c r="C40" s="83">
        <v>44927</v>
      </c>
      <c r="D40" s="83">
        <v>45027</v>
      </c>
      <c r="E40" s="87">
        <v>101</v>
      </c>
      <c r="F40" s="9"/>
      <c r="G40" s="9"/>
      <c r="H40" s="9"/>
      <c r="I40" s="9"/>
    </row>
    <row r="41" spans="1:9" ht="12.75" customHeight="1" x14ac:dyDescent="0.25">
      <c r="A41" s="9"/>
      <c r="B41" s="82">
        <v>662598242</v>
      </c>
      <c r="C41" s="83">
        <v>45028</v>
      </c>
      <c r="D41" s="83">
        <v>45107</v>
      </c>
      <c r="E41" s="87">
        <v>80</v>
      </c>
      <c r="F41" s="9"/>
      <c r="G41" s="9"/>
      <c r="H41" s="9"/>
      <c r="I41" s="9"/>
    </row>
    <row r="42" spans="1:9" ht="12.75" customHeight="1" x14ac:dyDescent="0.25">
      <c r="A42" s="9"/>
      <c r="B42" s="82">
        <v>662598242</v>
      </c>
      <c r="C42" s="83">
        <v>45108</v>
      </c>
      <c r="D42" s="83">
        <v>45209</v>
      </c>
      <c r="E42" s="87">
        <v>102</v>
      </c>
      <c r="F42" s="9"/>
      <c r="G42" s="9"/>
      <c r="H42" s="9"/>
      <c r="I42" s="9"/>
    </row>
    <row r="43" spans="1:9" ht="12.75" customHeight="1" x14ac:dyDescent="0.25">
      <c r="A43" s="19"/>
      <c r="B43" s="82">
        <v>666626753</v>
      </c>
      <c r="C43" s="83">
        <v>45210</v>
      </c>
      <c r="D43" s="83">
        <v>45291</v>
      </c>
      <c r="E43" s="87">
        <v>82</v>
      </c>
      <c r="F43" s="3"/>
      <c r="G43" s="3"/>
      <c r="H43" s="3"/>
      <c r="I43" s="3"/>
    </row>
  </sheetData>
  <mergeCells count="2">
    <mergeCell ref="C35:E35"/>
    <mergeCell ref="A4:G4"/>
  </mergeCells>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9D734-0F59-4AFA-8797-477F60FD1C71}">
  <sheetPr codeName="Sheet2">
    <pageSetUpPr fitToPage="1"/>
  </sheetPr>
  <dimension ref="A1:I90"/>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9" max="9" width="9.5703125" customWidth="1"/>
  </cols>
  <sheetData>
    <row r="1" spans="1:9" s="20" customFormat="1" ht="28.35" customHeight="1" x14ac:dyDescent="0.25">
      <c r="A1" s="85" t="s">
        <v>164</v>
      </c>
      <c r="B1" s="86"/>
      <c r="C1" s="86"/>
      <c r="D1" s="86"/>
      <c r="E1" s="86"/>
      <c r="F1" s="86"/>
      <c r="G1" s="86"/>
      <c r="H1" s="86"/>
    </row>
    <row r="2" spans="1:9" s="1" customFormat="1" ht="12.75" customHeight="1" x14ac:dyDescent="0.2"/>
    <row r="3" spans="1:9" s="20" customFormat="1" ht="18" customHeight="1" x14ac:dyDescent="0.25">
      <c r="A3" s="60" t="s">
        <v>22</v>
      </c>
      <c r="B3" s="61"/>
      <c r="C3" s="61"/>
      <c r="D3" s="61"/>
      <c r="E3" s="61"/>
      <c r="F3" s="61"/>
      <c r="G3" s="61"/>
      <c r="H3" s="61"/>
    </row>
    <row r="4" spans="1:9" s="3" customFormat="1" ht="22.5" x14ac:dyDescent="0.2">
      <c r="A4" s="167" t="s">
        <v>240</v>
      </c>
    </row>
    <row r="5" spans="1:9" s="9" customFormat="1" ht="12.75" customHeight="1" thickBot="1" x14ac:dyDescent="0.3">
      <c r="B5" s="26" t="s">
        <v>166</v>
      </c>
      <c r="C5" s="26" t="s">
        <v>190</v>
      </c>
      <c r="D5" s="26" t="s">
        <v>193</v>
      </c>
      <c r="E5" s="29"/>
      <c r="F5" s="174" t="s">
        <v>228</v>
      </c>
      <c r="G5" s="174"/>
    </row>
    <row r="6" spans="1:9" s="9" customFormat="1" ht="12.75" customHeight="1" x14ac:dyDescent="0.2">
      <c r="A6" s="43" t="s">
        <v>28</v>
      </c>
      <c r="B6" s="56">
        <v>98.594701299999898</v>
      </c>
      <c r="C6" s="56">
        <v>96.305298700000066</v>
      </c>
      <c r="D6" s="57">
        <v>95.500000000000043</v>
      </c>
      <c r="E6" s="104"/>
      <c r="F6" s="6">
        <v>-3.0947012999998549</v>
      </c>
      <c r="G6" s="5">
        <v>-3.1388109697532578E-2</v>
      </c>
    </row>
    <row r="7" spans="1:9" s="9" customFormat="1" ht="12.75" customHeight="1" x14ac:dyDescent="0.2">
      <c r="A7" s="43" t="s">
        <v>29</v>
      </c>
      <c r="B7" s="56">
        <v>94.394701299999895</v>
      </c>
      <c r="C7" s="56">
        <v>96.305298700000066</v>
      </c>
      <c r="D7" s="56">
        <v>95.500000000000043</v>
      </c>
      <c r="E7" s="104"/>
      <c r="F7" s="6">
        <v>1.105298700000148</v>
      </c>
      <c r="G7" s="8">
        <v>1.170932991765449E-2</v>
      </c>
    </row>
    <row r="8" spans="1:9" s="9" customFormat="1" ht="12.75" customHeight="1" x14ac:dyDescent="0.2">
      <c r="A8" s="43" t="s">
        <v>23</v>
      </c>
      <c r="B8" s="33">
        <v>45.1</v>
      </c>
      <c r="C8" s="33">
        <v>6.1003032999997941</v>
      </c>
      <c r="D8" s="33">
        <v>-49.877428760008826</v>
      </c>
      <c r="E8" s="104"/>
      <c r="F8" s="6">
        <v>-94.97742876000882</v>
      </c>
      <c r="G8" s="8" t="s">
        <v>260</v>
      </c>
    </row>
    <row r="9" spans="1:9" s="9" customFormat="1" ht="12.75" customHeight="1" x14ac:dyDescent="0.2">
      <c r="A9" s="43" t="s">
        <v>24</v>
      </c>
      <c r="B9" s="33">
        <v>-3.3</v>
      </c>
      <c r="C9" s="33">
        <v>7.5003032999997954</v>
      </c>
      <c r="D9" s="33">
        <v>-49.877428760008826</v>
      </c>
      <c r="E9" s="104"/>
      <c r="F9" s="6">
        <v>-46.577428760008829</v>
      </c>
      <c r="G9" s="8" t="s">
        <v>260</v>
      </c>
    </row>
    <row r="10" spans="1:9" s="9" customFormat="1" ht="12.75" customHeight="1" x14ac:dyDescent="0.25">
      <c r="A10" s="29" t="s">
        <v>41</v>
      </c>
      <c r="B10" s="104"/>
      <c r="C10" s="104"/>
      <c r="D10" s="104"/>
      <c r="E10" s="104"/>
      <c r="F10" s="104"/>
      <c r="G10" s="8"/>
    </row>
    <row r="11" spans="1:9" s="9" customFormat="1" ht="12.75" customHeight="1" x14ac:dyDescent="0.2">
      <c r="A11" s="43" t="s">
        <v>42</v>
      </c>
      <c r="B11" s="33">
        <v>285.10152556071</v>
      </c>
      <c r="C11" s="33">
        <v>294.97352556071002</v>
      </c>
      <c r="D11" s="33">
        <v>300.56352556070999</v>
      </c>
      <c r="E11" s="104"/>
      <c r="F11" s="6">
        <v>15.461999999999989</v>
      </c>
      <c r="G11" s="5">
        <v>5.4233312044159807E-2</v>
      </c>
      <c r="I11" s="21"/>
    </row>
    <row r="12" spans="1:9" s="9" customFormat="1" ht="12.75" customHeight="1" x14ac:dyDescent="0.2">
      <c r="A12" s="43" t="s">
        <v>124</v>
      </c>
      <c r="B12" s="33">
        <v>285.10152556071</v>
      </c>
      <c r="C12" s="33">
        <v>294.97352556071002</v>
      </c>
      <c r="D12" s="33">
        <v>300.56352556070999</v>
      </c>
      <c r="E12" s="104"/>
      <c r="F12" s="6">
        <v>15.461999999999989</v>
      </c>
      <c r="G12" s="8">
        <v>5.4233312044159807E-2</v>
      </c>
      <c r="I12" s="21"/>
    </row>
    <row r="13" spans="1:9" s="9" customFormat="1" ht="12.75" customHeight="1" x14ac:dyDescent="0.2">
      <c r="A13" s="43" t="s">
        <v>125</v>
      </c>
      <c r="B13" s="33">
        <v>291.85721517198328</v>
      </c>
      <c r="C13" s="33">
        <v>291.71566166879245</v>
      </c>
      <c r="D13" s="33">
        <v>294.57303452315665</v>
      </c>
      <c r="E13" s="104"/>
      <c r="F13" s="6">
        <v>2.7158193511733657</v>
      </c>
      <c r="G13" s="8">
        <v>9.3053013939470696E-3</v>
      </c>
      <c r="H13" s="23"/>
      <c r="I13" s="21"/>
    </row>
    <row r="14" spans="1:9" s="9" customFormat="1" ht="12.75" customHeight="1" x14ac:dyDescent="0.2">
      <c r="A14" s="43" t="s">
        <v>187</v>
      </c>
      <c r="B14" s="141">
        <v>-5.6000000000000001E-2</v>
      </c>
      <c r="C14" s="141">
        <v>0.72299999999999998</v>
      </c>
      <c r="D14" s="141">
        <v>-1.9319999999999999</v>
      </c>
      <c r="E14" s="142"/>
      <c r="F14" s="6">
        <v>-1.8759999999999999</v>
      </c>
      <c r="G14" s="8" t="s">
        <v>260</v>
      </c>
      <c r="I14" s="21"/>
    </row>
    <row r="15" spans="1:9" s="9" customFormat="1" ht="12.75" customHeight="1" x14ac:dyDescent="0.25">
      <c r="A15" s="29" t="s">
        <v>31</v>
      </c>
      <c r="B15" s="142"/>
      <c r="C15" s="142"/>
      <c r="D15" s="142"/>
      <c r="E15" s="142"/>
      <c r="F15" s="104"/>
      <c r="G15" s="8"/>
      <c r="I15" s="21"/>
    </row>
    <row r="16" spans="1:9" s="9" customFormat="1" ht="12.75" customHeight="1" x14ac:dyDescent="0.2">
      <c r="A16" s="43" t="s">
        <v>32</v>
      </c>
      <c r="B16" s="141">
        <v>15</v>
      </c>
      <c r="C16" s="141">
        <v>14.6</v>
      </c>
      <c r="D16" s="141">
        <v>14.4</v>
      </c>
      <c r="E16" s="142"/>
      <c r="F16" s="6">
        <v>-0.59999999999999964</v>
      </c>
      <c r="G16" s="5">
        <v>-3.9999999999999973E-2</v>
      </c>
      <c r="I16" s="21"/>
    </row>
    <row r="17" spans="1:9" s="9" customFormat="1" ht="12.75" customHeight="1" x14ac:dyDescent="0.2">
      <c r="A17" s="43" t="s">
        <v>33</v>
      </c>
      <c r="B17" s="141">
        <v>14.4</v>
      </c>
      <c r="C17" s="141">
        <v>14.6</v>
      </c>
      <c r="D17" s="141">
        <v>14.4</v>
      </c>
      <c r="E17" s="142"/>
      <c r="F17" s="6">
        <v>0</v>
      </c>
      <c r="G17" s="8">
        <v>0</v>
      </c>
      <c r="I17" s="21"/>
    </row>
    <row r="18" spans="1:9" s="9" customFormat="1" ht="12.75" customHeight="1" x14ac:dyDescent="0.2">
      <c r="A18" s="43" t="s">
        <v>25</v>
      </c>
      <c r="B18" s="141">
        <v>6.8751215951694364</v>
      </c>
      <c r="C18" s="141">
        <v>0.92391599905395461</v>
      </c>
      <c r="D18" s="141">
        <v>-7.5</v>
      </c>
      <c r="E18" s="142"/>
      <c r="F18" s="6">
        <v>-14.375121595169436</v>
      </c>
      <c r="G18" s="8" t="s">
        <v>260</v>
      </c>
      <c r="I18" s="21"/>
    </row>
    <row r="19" spans="1:9" s="9" customFormat="1" ht="12.75" customHeight="1" x14ac:dyDescent="0.2">
      <c r="A19" s="43" t="s">
        <v>26</v>
      </c>
      <c r="B19" s="141">
        <v>6.8751215951694364</v>
      </c>
      <c r="C19" s="141">
        <v>0.92391599905395461</v>
      </c>
      <c r="D19" s="141">
        <v>-7.5</v>
      </c>
      <c r="E19" s="142"/>
      <c r="F19" s="6">
        <v>-14.375121595169436</v>
      </c>
      <c r="G19" s="8" t="s">
        <v>260</v>
      </c>
      <c r="I19" s="21"/>
    </row>
    <row r="20" spans="1:9" s="9" customFormat="1" ht="12.75" customHeight="1" x14ac:dyDescent="0.2">
      <c r="A20" s="43" t="s">
        <v>27</v>
      </c>
      <c r="B20" s="141">
        <v>-0.50305767769532461</v>
      </c>
      <c r="C20" s="141">
        <v>1.1359517512231265</v>
      </c>
      <c r="D20" s="141">
        <v>-7.5072113897204558</v>
      </c>
      <c r="E20" s="142"/>
      <c r="F20" s="6">
        <v>-7.0041537120251309</v>
      </c>
      <c r="G20" s="8" t="s">
        <v>260</v>
      </c>
      <c r="I20" s="21"/>
    </row>
    <row r="21" spans="1:9" s="9" customFormat="1" ht="12.75" customHeight="1" x14ac:dyDescent="0.25">
      <c r="A21" s="29" t="s">
        <v>34</v>
      </c>
      <c r="B21" s="142"/>
      <c r="C21" s="142"/>
      <c r="D21" s="142"/>
      <c r="E21" s="142"/>
      <c r="F21" s="104"/>
      <c r="G21" s="8"/>
      <c r="I21" s="21"/>
    </row>
    <row r="22" spans="1:9" s="9" customFormat="1" ht="12.75" customHeight="1" x14ac:dyDescent="0.2">
      <c r="A22" s="43" t="s">
        <v>136</v>
      </c>
      <c r="B22" s="128">
        <v>61.2</v>
      </c>
      <c r="C22" s="128">
        <v>61.599999999999987</v>
      </c>
      <c r="D22" s="157">
        <v>62</v>
      </c>
      <c r="E22" s="142"/>
      <c r="F22" s="6">
        <v>0.79999999999999716</v>
      </c>
      <c r="G22" s="5">
        <v>1.3071895424836555E-2</v>
      </c>
      <c r="I22" s="21"/>
    </row>
    <row r="23" spans="1:9" s="9" customFormat="1" ht="12.75" customHeight="1" x14ac:dyDescent="0.2">
      <c r="A23" s="43" t="s">
        <v>134</v>
      </c>
      <c r="B23" s="128">
        <v>9.3000000000000007</v>
      </c>
      <c r="C23" s="128">
        <v>9.3000000000000007</v>
      </c>
      <c r="D23" s="157">
        <v>9.3000000000000007</v>
      </c>
      <c r="E23" s="142"/>
      <c r="F23" s="6">
        <v>0</v>
      </c>
      <c r="G23" s="8">
        <v>0</v>
      </c>
      <c r="I23" s="21"/>
    </row>
    <row r="24" spans="1:9" s="9" customFormat="1" ht="12.75" customHeight="1" x14ac:dyDescent="0.2">
      <c r="A24" s="43" t="s">
        <v>137</v>
      </c>
      <c r="B24" s="128">
        <v>7.9</v>
      </c>
      <c r="C24" s="128">
        <v>0</v>
      </c>
      <c r="D24" s="157">
        <v>0</v>
      </c>
      <c r="E24" s="142"/>
      <c r="F24" s="6">
        <v>-7.9</v>
      </c>
      <c r="G24" s="8">
        <v>-1</v>
      </c>
      <c r="I24" s="21"/>
    </row>
    <row r="25" spans="1:9" s="9" customFormat="1" ht="12.75" customHeight="1" x14ac:dyDescent="0.2">
      <c r="A25" s="43" t="s">
        <v>135</v>
      </c>
      <c r="B25" s="128">
        <v>1.2</v>
      </c>
      <c r="C25" s="128">
        <v>0</v>
      </c>
      <c r="D25" s="157">
        <v>0</v>
      </c>
      <c r="E25" s="142"/>
      <c r="F25" s="6">
        <v>-1.2</v>
      </c>
      <c r="G25" s="8">
        <v>-1</v>
      </c>
      <c r="I25" s="21"/>
    </row>
    <row r="26" spans="1:9" s="9" customFormat="1" ht="12.75" customHeight="1" x14ac:dyDescent="0.2">
      <c r="A26" s="43" t="s">
        <v>118</v>
      </c>
      <c r="B26" s="143">
        <v>0.62072301242419881</v>
      </c>
      <c r="C26" s="143">
        <v>0.63963251068759674</v>
      </c>
      <c r="D26" s="143">
        <v>0.64921465968586356</v>
      </c>
      <c r="E26" s="143"/>
      <c r="F26" s="6">
        <v>2.8491647261664754E-2</v>
      </c>
      <c r="G26" s="8">
        <v>4.5900742668444384E-2</v>
      </c>
      <c r="I26" s="21"/>
    </row>
    <row r="27" spans="1:9" s="9" customFormat="1" ht="12.75" customHeight="1" x14ac:dyDescent="0.25">
      <c r="A27" s="29" t="s">
        <v>35</v>
      </c>
      <c r="B27" s="142"/>
      <c r="C27" s="142"/>
      <c r="D27" s="142"/>
      <c r="E27" s="142"/>
      <c r="F27" s="104"/>
      <c r="G27" s="8"/>
      <c r="I27" s="21"/>
    </row>
    <row r="28" spans="1:9" s="9" customFormat="1" ht="12.75" customHeight="1" x14ac:dyDescent="0.2">
      <c r="A28" s="43" t="s">
        <v>36</v>
      </c>
      <c r="B28" s="59">
        <v>2.69</v>
      </c>
      <c r="C28" s="59">
        <v>3.35</v>
      </c>
      <c r="D28" s="59">
        <v>2.82</v>
      </c>
      <c r="E28" s="142"/>
      <c r="F28" s="6">
        <v>0.12999999999999989</v>
      </c>
      <c r="G28" s="5">
        <v>4.8327137546468363E-2</v>
      </c>
      <c r="I28" s="21"/>
    </row>
    <row r="29" spans="1:9" s="9" customFormat="1" ht="12.75" customHeight="1" x14ac:dyDescent="0.2">
      <c r="A29" s="43" t="s">
        <v>37</v>
      </c>
      <c r="B29" s="59">
        <v>3.35</v>
      </c>
      <c r="C29" s="59">
        <v>2.82</v>
      </c>
      <c r="D29" s="158">
        <v>2.34</v>
      </c>
      <c r="E29" s="142"/>
      <c r="F29" s="6">
        <v>-1.0100000000000002</v>
      </c>
      <c r="G29" s="8">
        <v>-0.3014925373134329</v>
      </c>
      <c r="I29" s="21"/>
    </row>
    <row r="30" spans="1:9" s="9" customFormat="1" ht="12.75" customHeight="1" x14ac:dyDescent="0.2">
      <c r="A30" s="43" t="s">
        <v>65</v>
      </c>
      <c r="B30" s="144">
        <v>0.76500000000000012</v>
      </c>
      <c r="C30" s="144">
        <v>-0.43700000000000022</v>
      </c>
      <c r="D30" s="144">
        <v>-0.38699999999999996</v>
      </c>
      <c r="E30" s="142"/>
      <c r="F30" s="6">
        <v>-1.1520000000000001</v>
      </c>
      <c r="G30" s="8" t="s">
        <v>261</v>
      </c>
      <c r="I30" s="21"/>
    </row>
    <row r="31" spans="1:9" s="9" customFormat="1" ht="12.75" customHeight="1" x14ac:dyDescent="0.25">
      <c r="A31" s="43" t="s">
        <v>126</v>
      </c>
      <c r="B31" s="162">
        <v>0.28438661710037177</v>
      </c>
      <c r="C31" s="162">
        <v>-0.13044776119402993</v>
      </c>
      <c r="D31" s="162">
        <v>-0.13723404255319149</v>
      </c>
      <c r="E31" s="162"/>
      <c r="F31" s="162">
        <v>-0.42162065965356327</v>
      </c>
      <c r="G31" s="16"/>
      <c r="I31" s="21"/>
    </row>
    <row r="32" spans="1:9" s="9" customFormat="1" ht="12.75" customHeight="1" x14ac:dyDescent="0.25">
      <c r="A32" s="29" t="s">
        <v>38</v>
      </c>
      <c r="B32" s="142"/>
      <c r="C32" s="142"/>
      <c r="D32" s="142"/>
      <c r="E32" s="142"/>
      <c r="F32" s="104"/>
      <c r="G32" s="16"/>
      <c r="I32" s="21"/>
    </row>
    <row r="33" spans="1:9" s="9" customFormat="1" ht="12.75" customHeight="1" x14ac:dyDescent="0.25">
      <c r="A33" s="43" t="s">
        <v>172</v>
      </c>
      <c r="B33" s="163">
        <v>46.98629100328187</v>
      </c>
      <c r="C33" s="163">
        <v>47.587775603475293</v>
      </c>
      <c r="D33" s="163">
        <v>46.977757000682836</v>
      </c>
      <c r="E33" s="142"/>
      <c r="F33" s="164">
        <v>-8.5340025990348067E-3</v>
      </c>
      <c r="G33" s="16"/>
      <c r="I33" s="21"/>
    </row>
    <row r="34" spans="1:9" s="9" customFormat="1" ht="12.75" customHeight="1" x14ac:dyDescent="0.25">
      <c r="A34" s="43" t="s">
        <v>173</v>
      </c>
      <c r="B34" s="163">
        <v>11.799247964949702</v>
      </c>
      <c r="C34" s="163">
        <v>11.779426151702779</v>
      </c>
      <c r="D34" s="163">
        <v>11.992596871239432</v>
      </c>
      <c r="E34" s="142"/>
      <c r="F34" s="164">
        <v>0.19334890628972978</v>
      </c>
      <c r="G34" s="16"/>
      <c r="I34" s="21"/>
    </row>
    <row r="35" spans="1:9" s="9" customFormat="1" ht="12.75" customHeight="1" x14ac:dyDescent="0.25">
      <c r="A35" s="43" t="s">
        <v>39</v>
      </c>
      <c r="B35" s="162">
        <v>0.74887892376681631</v>
      </c>
      <c r="C35" s="162">
        <v>0.75246949447995337</v>
      </c>
      <c r="D35" s="162">
        <v>0.74471755066839151</v>
      </c>
      <c r="E35" s="142"/>
      <c r="F35" s="16">
        <v>-4.1613730984247921E-3</v>
      </c>
      <c r="G35" s="16"/>
      <c r="I35" s="21"/>
    </row>
    <row r="36" spans="1:9" s="9" customFormat="1" ht="12.75" customHeight="1" x14ac:dyDescent="0.25">
      <c r="A36" s="43" t="s">
        <v>40</v>
      </c>
      <c r="B36" s="162">
        <v>8.2208201750752483E-2</v>
      </c>
      <c r="C36" s="162">
        <v>8.0219325206748793E-2</v>
      </c>
      <c r="D36" s="162">
        <v>8.3800000000000111E-2</v>
      </c>
      <c r="E36" s="142"/>
      <c r="F36" s="16">
        <v>1.5917982492476279E-3</v>
      </c>
      <c r="G36" s="16"/>
      <c r="I36" s="21"/>
    </row>
    <row r="37" spans="1:9" s="9" customFormat="1" ht="12.75" customHeight="1" x14ac:dyDescent="0.25">
      <c r="A37" s="32"/>
      <c r="I37" s="21"/>
    </row>
    <row r="38" spans="1:9" s="9" customFormat="1" ht="18" customHeight="1" x14ac:dyDescent="0.25">
      <c r="A38" s="60" t="s">
        <v>132</v>
      </c>
      <c r="B38" s="61"/>
      <c r="C38" s="61"/>
      <c r="D38" s="61"/>
      <c r="E38" s="61"/>
      <c r="F38" s="61"/>
      <c r="G38" s="61"/>
      <c r="H38" s="61"/>
      <c r="I38" s="21"/>
    </row>
    <row r="39" spans="1:9" s="3" customFormat="1" ht="27" customHeight="1" x14ac:dyDescent="0.2">
      <c r="A39" s="161" t="s">
        <v>241</v>
      </c>
      <c r="B39" s="161"/>
      <c r="C39" s="161"/>
      <c r="D39" s="161"/>
      <c r="E39" s="161"/>
      <c r="F39" s="161"/>
      <c r="G39" s="161"/>
      <c r="H39" s="161"/>
      <c r="I39" s="165"/>
    </row>
    <row r="40" spans="1:9" s="9" customFormat="1" ht="12.75" customHeight="1" x14ac:dyDescent="0.25">
      <c r="A40" s="32"/>
      <c r="B40" s="22" t="s">
        <v>166</v>
      </c>
      <c r="C40" s="22" t="s">
        <v>190</v>
      </c>
      <c r="D40" s="22" t="s">
        <v>193</v>
      </c>
      <c r="F40" s="175" t="s">
        <v>228</v>
      </c>
      <c r="G40" s="175"/>
      <c r="I40" s="21"/>
    </row>
    <row r="41" spans="1:9" s="9" customFormat="1" ht="12.75" customHeight="1" x14ac:dyDescent="0.25">
      <c r="A41" s="32"/>
      <c r="B41" s="22" t="s">
        <v>20</v>
      </c>
      <c r="C41" s="22" t="s">
        <v>20</v>
      </c>
      <c r="D41" s="22" t="s">
        <v>20</v>
      </c>
      <c r="F41" s="22" t="s">
        <v>20</v>
      </c>
      <c r="G41" s="22" t="s">
        <v>21</v>
      </c>
      <c r="I41" s="21"/>
    </row>
    <row r="42" spans="1:9" s="9" customFormat="1" ht="12.75" customHeight="1" x14ac:dyDescent="0.25">
      <c r="A42" s="43" t="s">
        <v>66</v>
      </c>
      <c r="B42" s="89">
        <v>978.8</v>
      </c>
      <c r="C42" s="89">
        <v>953.5</v>
      </c>
      <c r="D42" s="89">
        <v>958.4</v>
      </c>
      <c r="E42" s="92"/>
      <c r="F42" s="89">
        <v>-20.399999999999977</v>
      </c>
      <c r="G42" s="101">
        <v>-2.0841847159787472E-2</v>
      </c>
      <c r="I42" s="7"/>
    </row>
    <row r="43" spans="1:9" s="9" customFormat="1" ht="12.75" customHeight="1" x14ac:dyDescent="0.25">
      <c r="A43" s="43" t="s">
        <v>67</v>
      </c>
      <c r="B43" s="89">
        <v>-287.5</v>
      </c>
      <c r="C43" s="89">
        <v>-265.10000000000002</v>
      </c>
      <c r="D43" s="89">
        <v>-262.7</v>
      </c>
      <c r="E43" s="92"/>
      <c r="F43" s="89">
        <v>24.800000000000011</v>
      </c>
      <c r="G43" s="166">
        <v>8.6260869565217432E-2</v>
      </c>
      <c r="I43" s="7"/>
    </row>
    <row r="44" spans="1:9" s="9" customFormat="1" ht="12.75" customHeight="1" x14ac:dyDescent="0.25">
      <c r="A44" s="29" t="s">
        <v>169</v>
      </c>
      <c r="B44" s="90">
        <v>691.3</v>
      </c>
      <c r="C44" s="90">
        <v>688.4</v>
      </c>
      <c r="D44" s="90">
        <v>695.7</v>
      </c>
      <c r="E44" s="94"/>
      <c r="F44" s="90">
        <v>4.4000000000000909</v>
      </c>
      <c r="G44" s="95">
        <v>6.3648199045278336E-3</v>
      </c>
      <c r="I44" s="7"/>
    </row>
    <row r="45" spans="1:9" s="9" customFormat="1" ht="12.75" customHeight="1" x14ac:dyDescent="0.25">
      <c r="A45" s="32"/>
      <c r="B45" s="92"/>
      <c r="C45" s="92"/>
      <c r="D45" s="92"/>
      <c r="E45" s="92"/>
      <c r="F45" s="89"/>
      <c r="G45" s="96"/>
      <c r="I45" s="7"/>
    </row>
    <row r="46" spans="1:9" s="9" customFormat="1" ht="12.75" customHeight="1" x14ac:dyDescent="0.25">
      <c r="A46" s="43" t="s">
        <v>242</v>
      </c>
      <c r="B46" s="89">
        <v>-517.70000000000005</v>
      </c>
      <c r="C46" s="89">
        <v>-518</v>
      </c>
      <c r="D46" s="89">
        <v>-518.1</v>
      </c>
      <c r="E46" s="92"/>
      <c r="F46" s="89">
        <v>-0.39999999999997726</v>
      </c>
      <c r="G46" s="93">
        <v>-7.7264825188328617E-4</v>
      </c>
      <c r="I46" s="7"/>
    </row>
    <row r="47" spans="1:9" s="9" customFormat="1" ht="12.75" customHeight="1" x14ac:dyDescent="0.25">
      <c r="A47" s="43" t="s">
        <v>15</v>
      </c>
      <c r="B47" s="89">
        <v>-18.3</v>
      </c>
      <c r="C47" s="89">
        <v>-13.9</v>
      </c>
      <c r="D47" s="89">
        <v>-14.7</v>
      </c>
      <c r="E47" s="92"/>
      <c r="F47" s="89">
        <v>3.6000000000000014</v>
      </c>
      <c r="G47" s="93">
        <v>0.19672131147540992</v>
      </c>
      <c r="I47" s="7"/>
    </row>
    <row r="48" spans="1:9" s="9" customFormat="1" ht="12.75" customHeight="1" x14ac:dyDescent="0.25">
      <c r="A48" s="43" t="s">
        <v>68</v>
      </c>
      <c r="B48" s="89">
        <v>-25.5</v>
      </c>
      <c r="C48" s="89">
        <v>-25.8</v>
      </c>
      <c r="D48" s="89">
        <v>-23.7</v>
      </c>
      <c r="E48" s="92"/>
      <c r="F48" s="89">
        <v>1.8000000000000007</v>
      </c>
      <c r="G48" s="93">
        <v>7.0588235294117674E-2</v>
      </c>
      <c r="I48" s="7"/>
    </row>
    <row r="49" spans="1:9" s="9" customFormat="1" ht="12.75" customHeight="1" x14ac:dyDescent="0.25">
      <c r="A49" s="43" t="s">
        <v>70</v>
      </c>
      <c r="B49" s="89">
        <v>-35.4</v>
      </c>
      <c r="C49" s="89">
        <v>-34.4</v>
      </c>
      <c r="D49" s="89">
        <v>-43.7</v>
      </c>
      <c r="E49" s="92"/>
      <c r="F49" s="89">
        <v>-8.3000000000000043</v>
      </c>
      <c r="G49" s="93">
        <v>-0.23446327683615834</v>
      </c>
      <c r="I49" s="7"/>
    </row>
    <row r="50" spans="1:9" s="9" customFormat="1" ht="12.75" customHeight="1" thickBot="1" x14ac:dyDescent="0.3">
      <c r="A50" s="29" t="s">
        <v>69</v>
      </c>
      <c r="B50" s="91">
        <v>94.399999999999892</v>
      </c>
      <c r="C50" s="91">
        <v>96.299999999999955</v>
      </c>
      <c r="D50" s="91">
        <v>95.500000000000043</v>
      </c>
      <c r="E50" s="94"/>
      <c r="F50" s="91">
        <v>1.1000000000001506</v>
      </c>
      <c r="G50" s="97">
        <v>1.1652542372882964E-2</v>
      </c>
      <c r="I50" s="7"/>
    </row>
    <row r="51" spans="1:9" s="9" customFormat="1" ht="12.75" customHeight="1" x14ac:dyDescent="0.25">
      <c r="I51" s="7"/>
    </row>
    <row r="52" spans="1:9" s="20" customFormat="1" ht="18" customHeight="1" x14ac:dyDescent="0.25">
      <c r="A52" s="60" t="s">
        <v>195</v>
      </c>
      <c r="B52" s="61"/>
      <c r="C52" s="61"/>
      <c r="D52" s="61"/>
      <c r="E52" s="61"/>
      <c r="F52" s="61"/>
      <c r="G52" s="61"/>
      <c r="H52" s="61"/>
      <c r="I52" s="7"/>
    </row>
    <row r="53" spans="1:9" s="1" customFormat="1" ht="48" customHeight="1" x14ac:dyDescent="0.2">
      <c r="A53" s="177" t="s">
        <v>253</v>
      </c>
      <c r="B53" s="177"/>
      <c r="C53" s="177"/>
      <c r="D53" s="161"/>
      <c r="E53" s="161"/>
      <c r="F53" s="161"/>
      <c r="G53" s="161"/>
      <c r="H53" s="161"/>
      <c r="I53" s="6"/>
    </row>
    <row r="54" spans="1:9" s="9" customFormat="1" ht="12.75" customHeight="1" x14ac:dyDescent="0.25">
      <c r="B54" s="22" t="s">
        <v>166</v>
      </c>
      <c r="C54" s="22" t="s">
        <v>190</v>
      </c>
      <c r="D54" s="22" t="s">
        <v>193</v>
      </c>
      <c r="F54" s="175" t="s">
        <v>228</v>
      </c>
      <c r="G54" s="175"/>
      <c r="I54" s="7"/>
    </row>
    <row r="55" spans="1:9" s="9" customFormat="1" ht="12.75" customHeight="1" thickBot="1" x14ac:dyDescent="0.3">
      <c r="B55" s="26" t="s">
        <v>20</v>
      </c>
      <c r="C55" s="26" t="s">
        <v>20</v>
      </c>
      <c r="D55" s="26" t="s">
        <v>20</v>
      </c>
      <c r="F55" s="26" t="s">
        <v>20</v>
      </c>
      <c r="G55" s="26" t="s">
        <v>21</v>
      </c>
      <c r="I55" s="7"/>
    </row>
    <row r="56" spans="1:9" s="9" customFormat="1" ht="12.75" customHeight="1" x14ac:dyDescent="0.25">
      <c r="A56" s="29" t="s">
        <v>169</v>
      </c>
      <c r="B56" s="22"/>
      <c r="C56" s="22"/>
      <c r="D56" s="22"/>
      <c r="F56" s="22"/>
      <c r="G56" s="22"/>
      <c r="I56" s="7"/>
    </row>
    <row r="57" spans="1:9" s="9" customFormat="1" ht="12.75" customHeight="1" x14ac:dyDescent="0.25">
      <c r="A57" s="43" t="s">
        <v>204</v>
      </c>
      <c r="B57" s="89">
        <v>962</v>
      </c>
      <c r="C57" s="89">
        <v>937.5</v>
      </c>
      <c r="D57" s="89">
        <v>942.1</v>
      </c>
      <c r="E57" s="92"/>
      <c r="F57" s="89">
        <v>-19.899999999999977</v>
      </c>
      <c r="G57" s="93">
        <v>-2.0686070686070663E-2</v>
      </c>
      <c r="I57" s="7"/>
    </row>
    <row r="58" spans="1:9" s="9" customFormat="1" ht="12.75" customHeight="1" x14ac:dyDescent="0.25">
      <c r="A58" s="43" t="s">
        <v>196</v>
      </c>
      <c r="B58" s="89">
        <v>4.7</v>
      </c>
      <c r="C58" s="89">
        <v>4.7</v>
      </c>
      <c r="D58" s="89">
        <v>5</v>
      </c>
      <c r="E58" s="92"/>
      <c r="F58" s="89">
        <v>0.29999999999999982</v>
      </c>
      <c r="G58" s="93">
        <v>6.3829787234042507E-2</v>
      </c>
      <c r="I58" s="7"/>
    </row>
    <row r="59" spans="1:9" s="9" customFormat="1" ht="12.75" customHeight="1" x14ac:dyDescent="0.25">
      <c r="A59" s="43" t="s">
        <v>197</v>
      </c>
      <c r="B59" s="89">
        <v>-287.5</v>
      </c>
      <c r="C59" s="89">
        <v>-265.10000000000002</v>
      </c>
      <c r="D59" s="89">
        <v>-262.7</v>
      </c>
      <c r="E59" s="92"/>
      <c r="F59" s="89">
        <v>24.800000000000011</v>
      </c>
      <c r="G59" s="93">
        <v>8.6260869565217432E-2</v>
      </c>
      <c r="I59" s="7"/>
    </row>
    <row r="60" spans="1:9" s="9" customFormat="1" ht="12.75" customHeight="1" x14ac:dyDescent="0.25">
      <c r="A60" s="43" t="s">
        <v>2</v>
      </c>
      <c r="B60" s="89">
        <v>12.1</v>
      </c>
      <c r="C60" s="89">
        <v>11.299999999999999</v>
      </c>
      <c r="D60" s="89">
        <v>11.3</v>
      </c>
      <c r="E60" s="92"/>
      <c r="F60" s="89">
        <v>-0.79999999999999893</v>
      </c>
      <c r="G60" s="101">
        <v>-6.6115702479338762E-2</v>
      </c>
      <c r="I60" s="7"/>
    </row>
    <row r="61" spans="1:9" s="9" customFormat="1" ht="12.75" customHeight="1" x14ac:dyDescent="0.25">
      <c r="A61" s="29" t="s">
        <v>170</v>
      </c>
      <c r="B61" s="108">
        <v>691.3</v>
      </c>
      <c r="C61" s="108">
        <v>688.4</v>
      </c>
      <c r="D61" s="108">
        <v>695.7</v>
      </c>
      <c r="E61" s="94"/>
      <c r="F61" s="108">
        <v>4.4000000000000909</v>
      </c>
      <c r="G61" s="109">
        <v>6.3648199045278336E-3</v>
      </c>
      <c r="I61" s="7"/>
    </row>
    <row r="62" spans="1:9" s="9" customFormat="1" ht="12.75" customHeight="1" x14ac:dyDescent="0.25">
      <c r="A62" s="29" t="s">
        <v>242</v>
      </c>
      <c r="B62" s="29"/>
      <c r="C62" s="29"/>
      <c r="D62" s="29"/>
      <c r="E62" s="29"/>
      <c r="F62" s="45"/>
      <c r="G62" s="100"/>
      <c r="I62" s="7"/>
    </row>
    <row r="63" spans="1:9" s="9" customFormat="1" ht="12.75" customHeight="1" x14ac:dyDescent="0.25">
      <c r="A63" s="43" t="s">
        <v>3</v>
      </c>
      <c r="B63" s="7">
        <v>-362</v>
      </c>
      <c r="C63" s="7">
        <v>-350.09999999999991</v>
      </c>
      <c r="D63" s="7">
        <v>-356.5</v>
      </c>
      <c r="F63" s="7">
        <v>5.5</v>
      </c>
      <c r="G63" s="58">
        <v>1.5193370165745856E-2</v>
      </c>
      <c r="I63" s="7"/>
    </row>
    <row r="64" spans="1:9" s="9" customFormat="1" ht="12.75" customHeight="1" x14ac:dyDescent="0.25">
      <c r="A64" s="43" t="s">
        <v>4</v>
      </c>
      <c r="B64" s="115">
        <v>-76.400000000000006</v>
      </c>
      <c r="C64" s="115">
        <v>-76.400000000000006</v>
      </c>
      <c r="D64" s="115">
        <v>-88.7</v>
      </c>
      <c r="E64" s="35"/>
      <c r="F64" s="115">
        <v>-12.299999999999997</v>
      </c>
      <c r="G64" s="58">
        <v>-0.16099476439790572</v>
      </c>
      <c r="I64" s="7"/>
    </row>
    <row r="65" spans="1:9" s="9" customFormat="1" ht="12.75" customHeight="1" x14ac:dyDescent="0.25">
      <c r="A65" s="43" t="s">
        <v>5</v>
      </c>
      <c r="B65" s="115">
        <v>-27</v>
      </c>
      <c r="C65" s="115">
        <v>-31</v>
      </c>
      <c r="D65" s="115">
        <v>-27.5</v>
      </c>
      <c r="E65" s="35"/>
      <c r="F65" s="115">
        <v>-0.5</v>
      </c>
      <c r="G65" s="58">
        <v>-1.8518518518518517E-2</v>
      </c>
      <c r="I65" s="7"/>
    </row>
    <row r="66" spans="1:9" s="9" customFormat="1" ht="12.75" customHeight="1" x14ac:dyDescent="0.25">
      <c r="A66" s="43" t="s">
        <v>6</v>
      </c>
      <c r="B66" s="115">
        <v>-7.6</v>
      </c>
      <c r="C66" s="115">
        <v>-11.4</v>
      </c>
      <c r="D66" s="115">
        <v>-3</v>
      </c>
      <c r="E66" s="35"/>
      <c r="F66" s="115">
        <v>4.5999999999999996</v>
      </c>
      <c r="G66" s="58">
        <v>0.60526315789473684</v>
      </c>
      <c r="I66" s="7"/>
    </row>
    <row r="67" spans="1:9" s="9" customFormat="1" ht="12.75" customHeight="1" x14ac:dyDescent="0.25">
      <c r="A67" s="43" t="s">
        <v>7</v>
      </c>
      <c r="B67" s="115">
        <v>-31.5</v>
      </c>
      <c r="C67" s="115">
        <v>-36</v>
      </c>
      <c r="D67" s="115">
        <v>-30</v>
      </c>
      <c r="E67" s="35"/>
      <c r="F67" s="115">
        <v>1.5</v>
      </c>
      <c r="G67" s="58">
        <v>4.7619047619047616E-2</v>
      </c>
      <c r="I67" s="7"/>
    </row>
    <row r="68" spans="1:9" s="9" customFormat="1" ht="12.75" customHeight="1" x14ac:dyDescent="0.25">
      <c r="A68" s="43" t="s">
        <v>8</v>
      </c>
      <c r="B68" s="115">
        <v>-7.4</v>
      </c>
      <c r="C68" s="115">
        <v>-7.4</v>
      </c>
      <c r="D68" s="115">
        <v>-6.5</v>
      </c>
      <c r="E68" s="35"/>
      <c r="F68" s="115">
        <v>0.90000000000000036</v>
      </c>
      <c r="G68" s="58">
        <v>0.12162162162162167</v>
      </c>
      <c r="I68" s="7"/>
    </row>
    <row r="69" spans="1:9" s="9" customFormat="1" ht="12.75" customHeight="1" x14ac:dyDescent="0.25">
      <c r="A69" s="43" t="s">
        <v>9</v>
      </c>
      <c r="B69" s="115">
        <v>-3.8</v>
      </c>
      <c r="C69" s="115">
        <v>-3.2</v>
      </c>
      <c r="D69" s="115">
        <v>-3.3</v>
      </c>
      <c r="E69" s="35"/>
      <c r="F69" s="115">
        <v>0.5</v>
      </c>
      <c r="G69" s="58">
        <v>0.13157894736842105</v>
      </c>
      <c r="I69" s="7"/>
    </row>
    <row r="70" spans="1:9" s="9" customFormat="1" ht="12.75" customHeight="1" x14ac:dyDescent="0.25">
      <c r="A70" s="43" t="s">
        <v>10</v>
      </c>
      <c r="B70" s="124">
        <v>-2</v>
      </c>
      <c r="C70" s="124">
        <v>-2.5</v>
      </c>
      <c r="D70" s="17">
        <v>-2.6</v>
      </c>
      <c r="E70" s="35"/>
      <c r="F70" s="124">
        <v>-0.60000000000000009</v>
      </c>
      <c r="G70" s="99">
        <v>-0.30000000000000004</v>
      </c>
      <c r="I70" s="7"/>
    </row>
    <row r="71" spans="1:9" s="9" customFormat="1" ht="12.75" customHeight="1" x14ac:dyDescent="0.25">
      <c r="A71" s="29" t="s">
        <v>246</v>
      </c>
      <c r="B71" s="116">
        <v>-517.70000000000005</v>
      </c>
      <c r="C71" s="116">
        <v>-517.99999999999989</v>
      </c>
      <c r="D71" s="116">
        <v>-518.1</v>
      </c>
      <c r="E71" s="137"/>
      <c r="F71" s="116">
        <v>-0.39999999999997726</v>
      </c>
      <c r="G71" s="100">
        <v>-7.7264825188328617E-4</v>
      </c>
      <c r="I71" s="7"/>
    </row>
    <row r="72" spans="1:9" s="9" customFormat="1" ht="12.75" customHeight="1" x14ac:dyDescent="0.25">
      <c r="A72" s="29" t="s">
        <v>15</v>
      </c>
      <c r="B72" s="35"/>
      <c r="C72" s="129"/>
      <c r="D72" s="129"/>
      <c r="E72" s="35"/>
      <c r="F72" s="115"/>
      <c r="G72" s="58"/>
      <c r="I72" s="7"/>
    </row>
    <row r="73" spans="1:9" s="9" customFormat="1" ht="12.75" customHeight="1" x14ac:dyDescent="0.25">
      <c r="A73" s="43" t="s">
        <v>198</v>
      </c>
      <c r="B73" s="115">
        <v>8.1999999999999993</v>
      </c>
      <c r="C73" s="115">
        <v>13.8</v>
      </c>
      <c r="D73" s="115">
        <v>16.5</v>
      </c>
      <c r="E73" s="35"/>
      <c r="F73" s="115">
        <v>8.3000000000000007</v>
      </c>
      <c r="G73" s="58" t="s">
        <v>260</v>
      </c>
      <c r="I73" s="7"/>
    </row>
    <row r="74" spans="1:9" s="9" customFormat="1" ht="12.75" customHeight="1" x14ac:dyDescent="0.25">
      <c r="A74" s="43" t="s">
        <v>200</v>
      </c>
      <c r="B74" s="124">
        <v>-26.5</v>
      </c>
      <c r="C74" s="124">
        <v>-27.700000000000003</v>
      </c>
      <c r="D74" s="124">
        <v>-31.2</v>
      </c>
      <c r="E74" s="35"/>
      <c r="F74" s="124">
        <v>-4.6999999999999993</v>
      </c>
      <c r="G74" s="99">
        <v>-0.1773584905660377</v>
      </c>
      <c r="I74" s="7"/>
    </row>
    <row r="75" spans="1:9" s="9" customFormat="1" ht="12.75" customHeight="1" x14ac:dyDescent="0.25">
      <c r="A75" s="29" t="s">
        <v>16</v>
      </c>
      <c r="B75" s="116">
        <v>-18.3</v>
      </c>
      <c r="C75" s="116">
        <v>-13.9</v>
      </c>
      <c r="D75" s="116">
        <v>-14.7</v>
      </c>
      <c r="E75" s="137"/>
      <c r="F75" s="116">
        <v>3.6000000000000014</v>
      </c>
      <c r="G75" s="53">
        <v>0.19672131147540992</v>
      </c>
      <c r="I75" s="7"/>
    </row>
    <row r="76" spans="1:9" s="9" customFormat="1" ht="12.75" customHeight="1" x14ac:dyDescent="0.25">
      <c r="A76" s="29"/>
      <c r="B76" s="116"/>
      <c r="C76" s="116"/>
      <c r="D76" s="116"/>
      <c r="E76" s="137"/>
      <c r="F76" s="116"/>
      <c r="G76" s="53"/>
      <c r="I76" s="7"/>
    </row>
    <row r="77" spans="1:9" s="20" customFormat="1" ht="18" customHeight="1" x14ac:dyDescent="0.25">
      <c r="A77" s="60" t="s">
        <v>195</v>
      </c>
      <c r="B77" s="61"/>
      <c r="C77" s="61"/>
      <c r="D77" s="61"/>
      <c r="E77" s="61"/>
      <c r="F77" s="61"/>
      <c r="G77" s="61"/>
      <c r="H77" s="61"/>
      <c r="I77" s="7"/>
    </row>
    <row r="78" spans="1:9" s="20" customFormat="1" ht="15" customHeight="1" x14ac:dyDescent="0.25">
      <c r="A78" s="176" t="s">
        <v>218</v>
      </c>
      <c r="B78" s="176"/>
      <c r="C78" s="176"/>
      <c r="D78" s="176"/>
      <c r="E78" s="176"/>
      <c r="F78" s="176"/>
      <c r="G78" s="176"/>
      <c r="I78" s="7"/>
    </row>
    <row r="79" spans="1:9" s="20" customFormat="1" ht="12.75" customHeight="1" x14ac:dyDescent="0.25">
      <c r="A79" s="105"/>
      <c r="B79" s="22" t="s">
        <v>166</v>
      </c>
      <c r="C79" s="22" t="s">
        <v>190</v>
      </c>
      <c r="D79" s="22" t="s">
        <v>193</v>
      </c>
      <c r="E79" s="9"/>
      <c r="F79" s="175" t="s">
        <v>228</v>
      </c>
      <c r="G79" s="175"/>
      <c r="I79" s="7"/>
    </row>
    <row r="80" spans="1:9" s="20" customFormat="1" ht="12.75" customHeight="1" thickBot="1" x14ac:dyDescent="0.3">
      <c r="A80" s="105"/>
      <c r="B80" s="26" t="s">
        <v>20</v>
      </c>
      <c r="C80" s="26" t="s">
        <v>20</v>
      </c>
      <c r="D80" s="26" t="s">
        <v>20</v>
      </c>
      <c r="E80" s="9"/>
      <c r="F80" s="26" t="s">
        <v>20</v>
      </c>
      <c r="G80" s="26" t="s">
        <v>21</v>
      </c>
      <c r="I80" s="7"/>
    </row>
    <row r="81" spans="1:9" s="9" customFormat="1" ht="12.75" customHeight="1" x14ac:dyDescent="0.25">
      <c r="A81" s="29" t="s">
        <v>11</v>
      </c>
      <c r="B81" s="35"/>
      <c r="C81" s="35"/>
      <c r="D81" s="35"/>
      <c r="E81" s="35"/>
      <c r="F81" s="115"/>
      <c r="G81" s="58"/>
      <c r="I81" s="7"/>
    </row>
    <row r="82" spans="1:9" s="9" customFormat="1" ht="12.75" customHeight="1" x14ac:dyDescent="0.25">
      <c r="A82" s="43" t="s">
        <v>12</v>
      </c>
      <c r="B82" s="115">
        <v>-1.9</v>
      </c>
      <c r="C82" s="115">
        <v>-2</v>
      </c>
      <c r="D82" s="115">
        <v>-2.2000000000000002</v>
      </c>
      <c r="E82" s="35"/>
      <c r="F82" s="115">
        <v>-0.30000000000000027</v>
      </c>
      <c r="G82" s="58">
        <v>-0.15789473684210542</v>
      </c>
      <c r="I82" s="7"/>
    </row>
    <row r="83" spans="1:9" s="9" customFormat="1" ht="12.75" customHeight="1" x14ac:dyDescent="0.25">
      <c r="A83" s="43" t="s">
        <v>13</v>
      </c>
      <c r="B83" s="115">
        <v>-21.1</v>
      </c>
      <c r="C83" s="115">
        <v>-20.199999999999996</v>
      </c>
      <c r="D83" s="115">
        <v>-20.2</v>
      </c>
      <c r="E83" s="35"/>
      <c r="F83" s="115">
        <v>0.90000000000000213</v>
      </c>
      <c r="G83" s="58">
        <v>4.2654028436019058E-2</v>
      </c>
      <c r="I83" s="7"/>
    </row>
    <row r="84" spans="1:9" s="9" customFormat="1" ht="12.75" customHeight="1" x14ac:dyDescent="0.25">
      <c r="A84" s="43" t="s">
        <v>75</v>
      </c>
      <c r="B84" s="115">
        <v>-1.3</v>
      </c>
      <c r="C84" s="115">
        <v>-1.3</v>
      </c>
      <c r="D84" s="115">
        <v>-1.3</v>
      </c>
      <c r="E84" s="35"/>
      <c r="F84" s="115">
        <v>0</v>
      </c>
      <c r="G84" s="98">
        <v>0</v>
      </c>
      <c r="I84" s="7"/>
    </row>
    <row r="85" spans="1:9" s="9" customFormat="1" ht="12.75" customHeight="1" x14ac:dyDescent="0.25">
      <c r="A85" s="43" t="s">
        <v>189</v>
      </c>
      <c r="B85" s="115">
        <v>-1.2</v>
      </c>
      <c r="C85" s="115">
        <v>-2.2999999999999998</v>
      </c>
      <c r="D85" s="115">
        <v>0</v>
      </c>
      <c r="E85" s="35"/>
      <c r="F85" s="115">
        <v>1.2</v>
      </c>
      <c r="G85" s="98">
        <v>1</v>
      </c>
      <c r="I85" s="7"/>
    </row>
    <row r="86" spans="1:9" s="9" customFormat="1" ht="12.75" customHeight="1" x14ac:dyDescent="0.25">
      <c r="A86" s="29" t="s">
        <v>14</v>
      </c>
      <c r="B86" s="123">
        <v>-25.5</v>
      </c>
      <c r="C86" s="123">
        <v>-25.799999999999997</v>
      </c>
      <c r="D86" s="123">
        <v>-23.7</v>
      </c>
      <c r="E86" s="137"/>
      <c r="F86" s="123">
        <v>1.8000000000000007</v>
      </c>
      <c r="G86" s="117">
        <v>7.0588235294117674E-2</v>
      </c>
      <c r="I86" s="7"/>
    </row>
    <row r="87" spans="1:9" s="9" customFormat="1" ht="12.75" customHeight="1" x14ac:dyDescent="0.25">
      <c r="A87" s="29" t="s">
        <v>17</v>
      </c>
      <c r="B87" s="125">
        <v>-35.405298700000003</v>
      </c>
      <c r="C87" s="125">
        <v>-34.394701300000001</v>
      </c>
      <c r="D87" s="125">
        <v>-43.7</v>
      </c>
      <c r="E87" s="137"/>
      <c r="F87" s="125">
        <v>-8.2947012999999998</v>
      </c>
      <c r="G87" s="54">
        <v>-0.23427852904966451</v>
      </c>
      <c r="I87" s="7"/>
    </row>
    <row r="88" spans="1:9" s="9" customFormat="1" ht="12.75" customHeight="1" thickBot="1" x14ac:dyDescent="0.3">
      <c r="A88" s="29" t="s">
        <v>18</v>
      </c>
      <c r="B88" s="120">
        <v>94.394701299999895</v>
      </c>
      <c r="C88" s="120">
        <v>96.305298700000066</v>
      </c>
      <c r="D88" s="120">
        <v>95.500000000000043</v>
      </c>
      <c r="E88" s="137"/>
      <c r="F88" s="120">
        <v>1.105298700000148</v>
      </c>
      <c r="G88" s="55">
        <v>1.170932991765449E-2</v>
      </c>
      <c r="I88" s="7"/>
    </row>
    <row r="89" spans="1:9" s="9" customFormat="1" ht="12.75" customHeight="1" thickTop="1" x14ac:dyDescent="0.25">
      <c r="A89" s="43" t="s">
        <v>165</v>
      </c>
      <c r="B89" s="115">
        <v>4.2</v>
      </c>
      <c r="C89" s="115">
        <v>0</v>
      </c>
      <c r="D89" s="115">
        <v>0</v>
      </c>
      <c r="E89" s="35"/>
      <c r="F89" s="115">
        <v>-4.2</v>
      </c>
      <c r="G89" s="58">
        <v>-1</v>
      </c>
      <c r="I89" s="7"/>
    </row>
    <row r="90" spans="1:9" s="9" customFormat="1" ht="12.75" customHeight="1" thickBot="1" x14ac:dyDescent="0.3">
      <c r="A90" s="29" t="s">
        <v>19</v>
      </c>
      <c r="B90" s="38">
        <v>98.594701299999898</v>
      </c>
      <c r="C90" s="38">
        <v>96.305298700000066</v>
      </c>
      <c r="D90" s="38">
        <v>95.500000000000043</v>
      </c>
      <c r="E90" s="29"/>
      <c r="F90" s="38">
        <v>-3.0947012999998549</v>
      </c>
      <c r="G90" s="102">
        <v>-3.1388109697532578E-2</v>
      </c>
      <c r="I90" s="7"/>
    </row>
  </sheetData>
  <mergeCells count="6">
    <mergeCell ref="F5:G5"/>
    <mergeCell ref="F40:G40"/>
    <mergeCell ref="F79:G79"/>
    <mergeCell ref="A78:G78"/>
    <mergeCell ref="F54:G54"/>
    <mergeCell ref="A53:C53"/>
  </mergeCells>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2" manualBreakCount="2">
    <brk id="37" max="7" man="1"/>
    <brk id="76" max="7" man="1"/>
  </rowBreaks>
  <ignoredErrors>
    <ignoredError sqref="F81:G81"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0CE34-97CD-4016-9FE5-352AFA4F30A0}">
  <sheetPr codeName="Sheet4">
    <pageSetUpPr fitToPage="1"/>
  </sheetPr>
  <dimension ref="A1:L40"/>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s>
  <sheetData>
    <row r="1" spans="1:12" s="20" customFormat="1" ht="28.35" customHeight="1" x14ac:dyDescent="0.25">
      <c r="A1" s="85" t="s">
        <v>164</v>
      </c>
      <c r="B1" s="86"/>
      <c r="C1" s="86"/>
      <c r="D1" s="86"/>
      <c r="E1" s="86"/>
      <c r="F1" s="86"/>
      <c r="G1" s="86"/>
      <c r="H1" s="86"/>
    </row>
    <row r="2" spans="1:12" s="1" customFormat="1" ht="12.75" customHeight="1" x14ac:dyDescent="0.2"/>
    <row r="3" spans="1:12" s="1" customFormat="1" ht="18" customHeight="1" x14ac:dyDescent="0.25">
      <c r="A3" s="14" t="s">
        <v>156</v>
      </c>
      <c r="B3" s="15"/>
      <c r="C3" s="15"/>
      <c r="D3" s="15"/>
      <c r="E3" s="15"/>
      <c r="F3" s="15"/>
      <c r="G3" s="15"/>
      <c r="H3" s="15"/>
    </row>
    <row r="4" spans="1:12" s="9" customFormat="1" x14ac:dyDescent="0.25">
      <c r="A4" s="105" t="s">
        <v>218</v>
      </c>
      <c r="B4" s="105"/>
      <c r="C4" s="105"/>
      <c r="D4" s="105"/>
      <c r="E4" s="105"/>
      <c r="F4" s="105"/>
      <c r="G4" s="105"/>
      <c r="H4" s="106"/>
    </row>
    <row r="5" spans="1:12" s="9" customFormat="1" ht="12.75" customHeight="1" thickBot="1" x14ac:dyDescent="0.3">
      <c r="B5" s="26" t="s">
        <v>166</v>
      </c>
      <c r="C5" s="26" t="s">
        <v>190</v>
      </c>
      <c r="D5" s="26" t="s">
        <v>193</v>
      </c>
      <c r="F5" s="174" t="s">
        <v>228</v>
      </c>
      <c r="G5" s="174"/>
    </row>
    <row r="6" spans="1:12" s="9" customFormat="1" ht="12.75" customHeight="1" x14ac:dyDescent="0.25">
      <c r="A6" s="9" t="s">
        <v>199</v>
      </c>
      <c r="B6" s="115">
        <v>118.29999999999998</v>
      </c>
      <c r="C6" s="115">
        <v>115.00000000000003</v>
      </c>
      <c r="D6" s="115">
        <v>107.70000000000003</v>
      </c>
      <c r="E6" s="7"/>
      <c r="F6" s="7">
        <v>-10.599999999999952</v>
      </c>
      <c r="G6" s="8">
        <v>-8.9602704987319981E-2</v>
      </c>
    </row>
    <row r="7" spans="1:12" s="9" customFormat="1" ht="12.75" customHeight="1" x14ac:dyDescent="0.25">
      <c r="A7" s="9" t="s">
        <v>139</v>
      </c>
      <c r="B7" s="115">
        <v>201.31444410228002</v>
      </c>
      <c r="C7" s="115">
        <v>209.03344410228001</v>
      </c>
      <c r="D7" s="115">
        <v>215.11144410228002</v>
      </c>
      <c r="E7" s="7"/>
      <c r="F7" s="7">
        <v>13.796999999999997</v>
      </c>
      <c r="G7" s="8">
        <v>6.8534575656132649E-2</v>
      </c>
    </row>
    <row r="8" spans="1:12" s="9" customFormat="1" ht="12.75" customHeight="1" x14ac:dyDescent="0.25">
      <c r="A8" s="9" t="s">
        <v>140</v>
      </c>
      <c r="B8" s="7">
        <v>200.98286876881417</v>
      </c>
      <c r="C8" s="7">
        <v>206.60238822230662</v>
      </c>
      <c r="D8" s="7">
        <v>207.96214681474666</v>
      </c>
      <c r="E8" s="7"/>
      <c r="F8" s="7">
        <v>6.9792780459324888</v>
      </c>
      <c r="G8" s="8">
        <v>3.4725736022608908E-2</v>
      </c>
      <c r="I8" s="23"/>
      <c r="K8" s="80"/>
      <c r="L8" s="80"/>
    </row>
    <row r="9" spans="1:12" s="9" customFormat="1" ht="12.75" customHeight="1" x14ac:dyDescent="0.25">
      <c r="A9" s="9" t="s">
        <v>43</v>
      </c>
      <c r="B9" s="115">
        <v>-0.14199999999999999</v>
      </c>
      <c r="C9" s="115">
        <v>-0.434</v>
      </c>
      <c r="D9" s="115">
        <v>-0.161</v>
      </c>
      <c r="E9" s="7"/>
      <c r="F9" s="7">
        <v>-1.9000000000000017E-2</v>
      </c>
      <c r="G9" s="8">
        <v>-0.13380281690140858</v>
      </c>
    </row>
    <row r="10" spans="1:12" s="9" customFormat="1" ht="12.75" customHeight="1" x14ac:dyDescent="0.25">
      <c r="A10" s="9" t="s">
        <v>171</v>
      </c>
      <c r="B10" s="115">
        <v>473.6</v>
      </c>
      <c r="C10" s="115">
        <v>479.20000000000005</v>
      </c>
      <c r="D10" s="115">
        <v>478.1</v>
      </c>
      <c r="E10" s="7"/>
      <c r="F10" s="7">
        <v>4.5</v>
      </c>
      <c r="G10" s="8">
        <v>9.5016891891891893E-3</v>
      </c>
    </row>
    <row r="11" spans="1:12" s="9" customFormat="1" ht="12.75" customHeight="1" x14ac:dyDescent="0.25">
      <c r="A11" s="9" t="s">
        <v>172</v>
      </c>
      <c r="B11" s="121">
        <v>46.744195991660604</v>
      </c>
      <c r="C11" s="121">
        <v>46.773057647168535</v>
      </c>
      <c r="D11" s="121">
        <v>45.729632793064113</v>
      </c>
      <c r="F11" s="41">
        <v>-1.0145631985964911</v>
      </c>
      <c r="G11" s="8"/>
    </row>
    <row r="12" spans="1:12" s="9" customFormat="1" ht="12.75" customHeight="1" x14ac:dyDescent="0.25">
      <c r="A12" s="9" t="s">
        <v>173</v>
      </c>
      <c r="B12" s="121">
        <v>17.617903261214984</v>
      </c>
      <c r="C12" s="121">
        <v>16.407660664626526</v>
      </c>
      <c r="D12" s="121">
        <v>15.169880278142584</v>
      </c>
      <c r="F12" s="41">
        <v>-2.4480229830724003</v>
      </c>
      <c r="G12" s="8"/>
    </row>
    <row r="13" spans="1:12" s="9" customFormat="1" ht="12.75" customHeight="1" x14ac:dyDescent="0.25">
      <c r="A13" s="9" t="s">
        <v>39</v>
      </c>
      <c r="B13" s="122">
        <v>0.62309966216216217</v>
      </c>
      <c r="C13" s="122">
        <v>0.64920701168614359</v>
      </c>
      <c r="D13" s="122">
        <v>0.66827023635222749</v>
      </c>
      <c r="F13" s="8">
        <v>4.5170574190065316E-2</v>
      </c>
      <c r="G13" s="8"/>
    </row>
    <row r="14" spans="1:12" s="9" customFormat="1" ht="12.75" customHeight="1" x14ac:dyDescent="0.25"/>
    <row r="15" spans="1:12" s="3" customFormat="1" ht="18" customHeight="1" x14ac:dyDescent="0.25">
      <c r="A15" s="14" t="s">
        <v>157</v>
      </c>
      <c r="B15" s="15"/>
      <c r="C15" s="15"/>
      <c r="D15" s="15"/>
      <c r="E15" s="15"/>
      <c r="F15" s="15"/>
      <c r="G15" s="15"/>
      <c r="H15" s="15"/>
      <c r="I15" s="4"/>
    </row>
    <row r="16" spans="1:12" s="9" customFormat="1" ht="41.25" customHeight="1" x14ac:dyDescent="0.25">
      <c r="A16" s="176" t="s">
        <v>259</v>
      </c>
      <c r="B16" s="176"/>
      <c r="C16" s="176"/>
      <c r="D16" s="176"/>
      <c r="E16" s="176"/>
      <c r="F16" s="176"/>
      <c r="G16" s="176"/>
      <c r="H16" s="106"/>
      <c r="I16" s="23"/>
    </row>
    <row r="17" spans="1:12" s="20" customFormat="1" ht="12.75" customHeight="1" x14ac:dyDescent="0.25">
      <c r="A17" s="9"/>
      <c r="B17" s="22" t="s">
        <v>166</v>
      </c>
      <c r="C17" s="22" t="s">
        <v>190</v>
      </c>
      <c r="D17" s="22" t="s">
        <v>193</v>
      </c>
      <c r="E17" s="9"/>
      <c r="F17" s="175" t="s">
        <v>228</v>
      </c>
      <c r="G17" s="175"/>
    </row>
    <row r="18" spans="1:12" s="9" customFormat="1" ht="12.75" customHeight="1" thickBot="1" x14ac:dyDescent="0.3">
      <c r="B18" s="26" t="s">
        <v>20</v>
      </c>
      <c r="C18" s="26" t="s">
        <v>20</v>
      </c>
      <c r="D18" s="26" t="s">
        <v>20</v>
      </c>
      <c r="F18" s="26" t="s">
        <v>20</v>
      </c>
      <c r="G18" s="26" t="s">
        <v>21</v>
      </c>
    </row>
    <row r="19" spans="1:12" s="9" customFormat="1" ht="12.75" customHeight="1" x14ac:dyDescent="0.25">
      <c r="A19" s="137" t="s">
        <v>169</v>
      </c>
    </row>
    <row r="20" spans="1:12" s="9" customFormat="1" ht="12.75" customHeight="1" x14ac:dyDescent="0.25">
      <c r="A20" s="127" t="s">
        <v>204</v>
      </c>
      <c r="B20" s="7">
        <v>550.1</v>
      </c>
      <c r="C20" s="7">
        <v>525.5</v>
      </c>
      <c r="D20" s="7">
        <v>533.20000000000005</v>
      </c>
      <c r="E20" s="7"/>
      <c r="F20" s="7">
        <v>-16.899999999999977</v>
      </c>
      <c r="G20" s="8">
        <v>-3.0721686966006138E-2</v>
      </c>
    </row>
    <row r="21" spans="1:12" s="9" customFormat="1" ht="12.75" customHeight="1" x14ac:dyDescent="0.25">
      <c r="A21" s="127" t="s">
        <v>196</v>
      </c>
      <c r="B21" s="7">
        <v>0</v>
      </c>
      <c r="C21" s="7">
        <v>0</v>
      </c>
      <c r="D21" s="7">
        <v>0</v>
      </c>
      <c r="E21" s="7"/>
      <c r="F21" s="7">
        <v>0</v>
      </c>
      <c r="G21" s="39" t="s">
        <v>262</v>
      </c>
    </row>
    <row r="22" spans="1:12" s="9" customFormat="1" ht="12.75" customHeight="1" x14ac:dyDescent="0.25">
      <c r="A22" s="127" t="s">
        <v>197</v>
      </c>
      <c r="B22" s="7">
        <v>-84.6</v>
      </c>
      <c r="C22" s="7">
        <v>-52.900000000000006</v>
      </c>
      <c r="D22" s="7">
        <v>-61.599999999999994</v>
      </c>
      <c r="E22" s="7"/>
      <c r="F22" s="7">
        <v>23</v>
      </c>
      <c r="G22" s="39">
        <v>0.27186761229314421</v>
      </c>
    </row>
    <row r="23" spans="1:12" s="9" customFormat="1" ht="12.75" customHeight="1" x14ac:dyDescent="0.25">
      <c r="A23" s="127" t="s">
        <v>0</v>
      </c>
      <c r="B23" s="7">
        <v>8.1</v>
      </c>
      <c r="C23" s="7">
        <v>6.6</v>
      </c>
      <c r="D23" s="7">
        <v>6.5</v>
      </c>
      <c r="E23" s="7"/>
      <c r="F23" s="7">
        <v>-1.5999999999999996</v>
      </c>
      <c r="G23" s="39">
        <v>-0.19753086419753083</v>
      </c>
    </row>
    <row r="24" spans="1:12" s="9" customFormat="1" ht="12.75" customHeight="1" x14ac:dyDescent="0.25">
      <c r="A24" s="137" t="s">
        <v>170</v>
      </c>
      <c r="B24" s="107">
        <v>473.6</v>
      </c>
      <c r="C24" s="107">
        <v>479.20000000000005</v>
      </c>
      <c r="D24" s="107">
        <v>478.1</v>
      </c>
      <c r="E24" s="7"/>
      <c r="F24" s="110">
        <v>4.5</v>
      </c>
      <c r="G24" s="111">
        <v>9.5016891891891893E-3</v>
      </c>
    </row>
    <row r="25" spans="1:12" s="3" customFormat="1" ht="12.75" customHeight="1" x14ac:dyDescent="0.25">
      <c r="A25" s="12"/>
      <c r="B25" s="18"/>
      <c r="C25" s="45"/>
      <c r="D25" s="45"/>
      <c r="E25" s="7"/>
      <c r="F25" s="46"/>
      <c r="G25" s="47"/>
      <c r="K25"/>
      <c r="L25"/>
    </row>
    <row r="26" spans="1:12" s="9" customFormat="1" ht="12.75" customHeight="1" x14ac:dyDescent="0.25">
      <c r="A26" s="127" t="s">
        <v>242</v>
      </c>
      <c r="B26" s="7">
        <v>-295.10000000000002</v>
      </c>
      <c r="C26" s="7">
        <v>-311.10000000000002</v>
      </c>
      <c r="D26" s="7">
        <v>-319.5</v>
      </c>
      <c r="E26" s="7"/>
      <c r="F26" s="7">
        <v>-24.399999999999977</v>
      </c>
      <c r="G26" s="39">
        <v>-8.2683835987800658E-2</v>
      </c>
      <c r="K26"/>
      <c r="L26"/>
    </row>
    <row r="27" spans="1:12" s="9" customFormat="1" ht="15.75" thickBot="1" x14ac:dyDescent="0.3">
      <c r="A27" s="137" t="s">
        <v>133</v>
      </c>
      <c r="B27" s="48">
        <v>178.5</v>
      </c>
      <c r="C27" s="48">
        <v>168.10000000000002</v>
      </c>
      <c r="D27" s="48">
        <v>158.60000000000002</v>
      </c>
      <c r="E27" s="7"/>
      <c r="F27" s="49">
        <v>-19.899999999999977</v>
      </c>
      <c r="G27" s="50">
        <v>-0.11148459383753488</v>
      </c>
      <c r="K27"/>
      <c r="L27"/>
    </row>
    <row r="28" spans="1:12" s="20" customFormat="1" ht="12.75" customHeight="1" thickTop="1" x14ac:dyDescent="0.25">
      <c r="A28" s="137" t="s">
        <v>15</v>
      </c>
      <c r="K28"/>
      <c r="L28"/>
    </row>
    <row r="29" spans="1:12" ht="12.75" customHeight="1" x14ac:dyDescent="0.25">
      <c r="A29" s="127" t="s">
        <v>198</v>
      </c>
      <c r="B29" s="115">
        <v>6.4</v>
      </c>
      <c r="C29" s="7">
        <v>8.5</v>
      </c>
      <c r="D29" s="7">
        <v>11.2</v>
      </c>
      <c r="F29" s="7">
        <v>4.7999999999999989</v>
      </c>
      <c r="G29" s="8">
        <v>0.74999999999999978</v>
      </c>
      <c r="L29" s="138"/>
    </row>
    <row r="30" spans="1:12" ht="12.75" customHeight="1" x14ac:dyDescent="0.25">
      <c r="A30" s="127" t="s">
        <v>200</v>
      </c>
      <c r="B30" s="115">
        <v>-1.2</v>
      </c>
      <c r="C30" s="7">
        <v>-1.0000000000000002</v>
      </c>
      <c r="D30" s="7">
        <v>-1.7</v>
      </c>
      <c r="F30" s="7">
        <v>-0.5</v>
      </c>
      <c r="G30" s="8">
        <v>-0.41666666666666669</v>
      </c>
    </row>
    <row r="31" spans="1:12" ht="12.75" customHeight="1" x14ac:dyDescent="0.25">
      <c r="A31" s="137" t="s">
        <v>16</v>
      </c>
      <c r="B31" s="123">
        <v>5.2</v>
      </c>
      <c r="C31" s="107">
        <v>7.5</v>
      </c>
      <c r="D31" s="107">
        <v>9.5</v>
      </c>
      <c r="F31" s="107">
        <v>4.3</v>
      </c>
      <c r="G31" s="114">
        <v>0.82692307692307687</v>
      </c>
    </row>
    <row r="32" spans="1:12" ht="12.75" customHeight="1" x14ac:dyDescent="0.25">
      <c r="A32" s="137" t="s">
        <v>11</v>
      </c>
      <c r="B32" s="116"/>
      <c r="C32" s="45"/>
      <c r="D32" s="45"/>
      <c r="F32" s="45"/>
      <c r="G32" s="139"/>
    </row>
    <row r="33" spans="1:7" ht="12.75" customHeight="1" x14ac:dyDescent="0.25">
      <c r="A33" s="127" t="s">
        <v>12</v>
      </c>
      <c r="B33" s="115">
        <v>-1</v>
      </c>
      <c r="C33" s="7">
        <v>-0.89999999999999991</v>
      </c>
      <c r="D33" s="7">
        <v>-1.2</v>
      </c>
      <c r="F33" s="7">
        <v>-0.19999999999999996</v>
      </c>
      <c r="G33" s="8">
        <v>-0.19999999999999996</v>
      </c>
    </row>
    <row r="34" spans="1:7" ht="12.75" customHeight="1" x14ac:dyDescent="0.25">
      <c r="A34" s="127" t="s">
        <v>13</v>
      </c>
      <c r="B34" s="115">
        <v>-7.3</v>
      </c>
      <c r="C34" s="7">
        <v>-7.3</v>
      </c>
      <c r="D34" s="7">
        <v>-11.3</v>
      </c>
      <c r="F34" s="7">
        <v>-4.0000000000000009</v>
      </c>
      <c r="G34" s="8">
        <v>-0.54794520547945214</v>
      </c>
    </row>
    <row r="35" spans="1:7" ht="12.75" customHeight="1" x14ac:dyDescent="0.25">
      <c r="A35" s="127" t="s">
        <v>75</v>
      </c>
      <c r="B35" s="115">
        <v>-1.1000000000000001</v>
      </c>
      <c r="C35" s="7">
        <v>-1</v>
      </c>
      <c r="D35" s="7">
        <v>-1.2</v>
      </c>
      <c r="F35" s="7">
        <v>-9.9999999999999867E-2</v>
      </c>
      <c r="G35" s="8">
        <v>-9.0909090909090787E-2</v>
      </c>
    </row>
    <row r="36" spans="1:7" ht="12.75" customHeight="1" x14ac:dyDescent="0.25">
      <c r="A36" s="127" t="s">
        <v>189</v>
      </c>
      <c r="B36" s="115">
        <v>-0.4</v>
      </c>
      <c r="C36" s="7">
        <v>-1.6</v>
      </c>
      <c r="D36" s="7">
        <v>0</v>
      </c>
      <c r="F36" s="7">
        <v>0.4</v>
      </c>
      <c r="G36" s="8" t="s">
        <v>262</v>
      </c>
    </row>
    <row r="37" spans="1:7" ht="12.75" customHeight="1" x14ac:dyDescent="0.25">
      <c r="A37" s="137" t="s">
        <v>14</v>
      </c>
      <c r="B37" s="123">
        <v>-9.8000000000000007</v>
      </c>
      <c r="C37" s="107">
        <v>-10.799999999999999</v>
      </c>
      <c r="D37" s="107">
        <v>-13.7</v>
      </c>
      <c r="F37" s="107">
        <v>-3.8999999999999986</v>
      </c>
      <c r="G37" s="114">
        <v>-0.39795918367346922</v>
      </c>
    </row>
    <row r="38" spans="1:7" ht="12.75" customHeight="1" x14ac:dyDescent="0.25">
      <c r="A38" s="137" t="s">
        <v>17</v>
      </c>
      <c r="B38" s="116">
        <v>-55.6</v>
      </c>
      <c r="C38" s="45">
        <v>-49.79999999999999</v>
      </c>
      <c r="D38" s="45">
        <v>-46.7</v>
      </c>
      <c r="F38" s="45">
        <v>8.8999999999999986</v>
      </c>
      <c r="G38" s="53">
        <v>0.16007194244604314</v>
      </c>
    </row>
    <row r="39" spans="1:7" ht="12.75" customHeight="1" thickBot="1" x14ac:dyDescent="0.3">
      <c r="A39" s="137" t="s">
        <v>201</v>
      </c>
      <c r="B39" s="120">
        <v>118.29999999999998</v>
      </c>
      <c r="C39" s="120">
        <v>115.00000000000003</v>
      </c>
      <c r="D39" s="120">
        <v>107.70000000000003</v>
      </c>
      <c r="F39" s="48">
        <v>-10.599999999999952</v>
      </c>
      <c r="G39" s="55">
        <v>-8.9602704987319981E-2</v>
      </c>
    </row>
    <row r="40" spans="1:7" ht="12.75" customHeight="1" thickTop="1" x14ac:dyDescent="0.25"/>
  </sheetData>
  <mergeCells count="3">
    <mergeCell ref="A16:G16"/>
    <mergeCell ref="F17:G17"/>
    <mergeCell ref="F5:G5"/>
  </mergeCells>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ignoredErrors>
    <ignoredError sqref="A31 A21:A24 A29:A30 E14:E15 A9 E17:E18 A17:A19 A25 A27 A10:A15 F14:G15 F18:G18 B17:C18 B14:C15"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C09A09-A299-45FA-A01C-847C90FAC3F6}">
  <sheetPr codeName="Sheet3">
    <pageSetUpPr fitToPage="1"/>
  </sheetPr>
  <dimension ref="A1:I35"/>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s>
  <sheetData>
    <row r="1" spans="1:9" s="20" customFormat="1" ht="28.35" customHeight="1" x14ac:dyDescent="0.25">
      <c r="A1" s="85" t="s">
        <v>164</v>
      </c>
      <c r="B1" s="86"/>
      <c r="C1" s="86"/>
      <c r="D1" s="86"/>
      <c r="E1" s="86"/>
      <c r="F1" s="86"/>
      <c r="G1" s="86"/>
      <c r="H1" s="86"/>
      <c r="I1" s="52"/>
    </row>
    <row r="2" spans="1:9" s="1" customFormat="1" ht="12.75" customHeight="1" x14ac:dyDescent="0.25">
      <c r="I2" s="10"/>
    </row>
    <row r="3" spans="1:9" s="1" customFormat="1" ht="18" customHeight="1" x14ac:dyDescent="0.25">
      <c r="A3" s="14" t="s">
        <v>158</v>
      </c>
      <c r="B3" s="15"/>
      <c r="C3" s="15"/>
      <c r="D3" s="15"/>
      <c r="E3" s="15"/>
      <c r="F3" s="15"/>
      <c r="G3" s="15"/>
      <c r="H3" s="15"/>
      <c r="I3" s="10"/>
    </row>
    <row r="4" spans="1:9" s="9" customFormat="1" x14ac:dyDescent="0.25">
      <c r="A4" s="105" t="s">
        <v>218</v>
      </c>
      <c r="B4" s="105"/>
      <c r="C4" s="105"/>
      <c r="D4" s="105"/>
      <c r="E4" s="105"/>
      <c r="F4" s="105"/>
      <c r="G4" s="105"/>
      <c r="H4" s="106"/>
      <c r="I4" s="22"/>
    </row>
    <row r="5" spans="1:9" s="9" customFormat="1" ht="12.75" customHeight="1" thickBot="1" x14ac:dyDescent="0.3">
      <c r="B5" s="26" t="s">
        <v>166</v>
      </c>
      <c r="C5" s="26" t="s">
        <v>190</v>
      </c>
      <c r="D5" s="26" t="s">
        <v>193</v>
      </c>
      <c r="F5" s="174" t="s">
        <v>228</v>
      </c>
      <c r="G5" s="174"/>
      <c r="I5" s="22"/>
    </row>
    <row r="6" spans="1:9" s="9" customFormat="1" ht="12.75" customHeight="1" x14ac:dyDescent="0.25">
      <c r="A6" s="9" t="s">
        <v>199</v>
      </c>
      <c r="B6" s="115">
        <v>-21.905298700000024</v>
      </c>
      <c r="C6" s="115">
        <v>-11.99470130000001</v>
      </c>
      <c r="D6" s="115">
        <v>-0.69999999999998319</v>
      </c>
      <c r="E6" s="7"/>
      <c r="F6" s="7">
        <v>21.205298700000043</v>
      </c>
      <c r="G6" s="8">
        <v>0.96804426136403332</v>
      </c>
      <c r="I6" s="22"/>
    </row>
    <row r="7" spans="1:9" s="9" customFormat="1" ht="12.75" customHeight="1" x14ac:dyDescent="0.25">
      <c r="A7" s="9" t="s">
        <v>171</v>
      </c>
      <c r="B7" s="7">
        <v>103.69999999999997</v>
      </c>
      <c r="C7" s="7">
        <v>100.89999999999999</v>
      </c>
      <c r="D7" s="7">
        <v>107.60000000000002</v>
      </c>
      <c r="E7" s="7"/>
      <c r="F7" s="7">
        <v>3.9000000000000483</v>
      </c>
      <c r="G7" s="8">
        <v>3.7608486017358236E-2</v>
      </c>
      <c r="I7" s="22"/>
    </row>
    <row r="8" spans="1:9" s="9" customFormat="1" ht="12.75" customHeight="1" x14ac:dyDescent="0.25">
      <c r="A8" s="9" t="s">
        <v>39</v>
      </c>
      <c r="B8" s="42">
        <v>1.2391513982642239</v>
      </c>
      <c r="C8" s="42">
        <v>1.1100099108027752</v>
      </c>
      <c r="D8" s="42">
        <v>0.96561338289962806</v>
      </c>
      <c r="F8" s="8">
        <v>-0.27353801536459588</v>
      </c>
      <c r="G8" s="8">
        <v>-0.22074624274948318</v>
      </c>
      <c r="I8" s="22"/>
    </row>
    <row r="9" spans="1:9" s="9" customFormat="1" ht="12.75" customHeight="1" x14ac:dyDescent="0.25">
      <c r="I9" s="22"/>
    </row>
    <row r="10" spans="1:9" s="1" customFormat="1" ht="18" customHeight="1" x14ac:dyDescent="0.25">
      <c r="A10" s="14" t="s">
        <v>159</v>
      </c>
      <c r="B10" s="15"/>
      <c r="C10" s="15"/>
      <c r="D10" s="15"/>
      <c r="E10" s="15"/>
      <c r="F10" s="15"/>
      <c r="G10" s="15"/>
      <c r="H10" s="15"/>
      <c r="I10" s="10"/>
    </row>
    <row r="11" spans="1:9" s="9" customFormat="1" x14ac:dyDescent="0.25">
      <c r="A11" s="178" t="s">
        <v>218</v>
      </c>
      <c r="B11" s="178"/>
      <c r="C11" s="178"/>
      <c r="D11" s="178"/>
      <c r="E11" s="178"/>
      <c r="F11" s="178"/>
      <c r="G11" s="178"/>
      <c r="H11" s="106"/>
      <c r="I11" s="22"/>
    </row>
    <row r="12" spans="1:9" s="9" customFormat="1" ht="12.75" customHeight="1" x14ac:dyDescent="0.25">
      <c r="B12" s="22" t="s">
        <v>166</v>
      </c>
      <c r="C12" s="22" t="s">
        <v>190</v>
      </c>
      <c r="D12" s="22" t="s">
        <v>193</v>
      </c>
      <c r="F12" s="175" t="s">
        <v>228</v>
      </c>
      <c r="G12" s="175"/>
      <c r="I12" s="22"/>
    </row>
    <row r="13" spans="1:9" s="9" customFormat="1" ht="12.75" customHeight="1" thickBot="1" x14ac:dyDescent="0.3">
      <c r="B13" s="26" t="s">
        <v>20</v>
      </c>
      <c r="C13" s="26" t="s">
        <v>20</v>
      </c>
      <c r="D13" s="26" t="s">
        <v>20</v>
      </c>
      <c r="F13" s="26" t="s">
        <v>20</v>
      </c>
      <c r="G13" s="26" t="s">
        <v>21</v>
      </c>
      <c r="I13" s="22"/>
    </row>
    <row r="14" spans="1:9" s="9" customFormat="1" ht="12.75" customHeight="1" x14ac:dyDescent="0.25">
      <c r="A14" s="29" t="s">
        <v>169</v>
      </c>
      <c r="I14" s="22"/>
    </row>
    <row r="15" spans="1:9" s="9" customFormat="1" ht="12.75" customHeight="1" x14ac:dyDescent="0.25">
      <c r="A15" s="43" t="s">
        <v>204</v>
      </c>
      <c r="B15" s="115">
        <v>277.89999999999998</v>
      </c>
      <c r="C15" s="115">
        <v>278.8</v>
      </c>
      <c r="D15" s="115">
        <v>277.3</v>
      </c>
      <c r="E15" s="7"/>
      <c r="F15" s="7">
        <v>-0.59999999999996589</v>
      </c>
      <c r="G15" s="8">
        <v>-2.1590500179919608E-3</v>
      </c>
      <c r="I15" s="51"/>
    </row>
    <row r="16" spans="1:9" s="9" customFormat="1" ht="12.75" customHeight="1" x14ac:dyDescent="0.25">
      <c r="A16" s="43" t="s">
        <v>196</v>
      </c>
      <c r="B16" s="115">
        <v>0</v>
      </c>
      <c r="C16" s="115">
        <v>0</v>
      </c>
      <c r="D16" s="115">
        <v>0</v>
      </c>
      <c r="E16" s="7"/>
      <c r="F16" s="7">
        <v>0</v>
      </c>
      <c r="G16" s="39" t="s">
        <v>262</v>
      </c>
      <c r="I16" s="51"/>
    </row>
    <row r="17" spans="1:9" s="9" customFormat="1" x14ac:dyDescent="0.25">
      <c r="A17" s="43" t="s">
        <v>197</v>
      </c>
      <c r="B17" s="115">
        <v>-177.9</v>
      </c>
      <c r="C17" s="115">
        <v>-179.20000000000002</v>
      </c>
      <c r="D17" s="115">
        <v>-172.1</v>
      </c>
      <c r="E17" s="7"/>
      <c r="F17" s="7">
        <v>5.8000000000000114</v>
      </c>
      <c r="G17" s="39">
        <v>3.2602585722315967E-2</v>
      </c>
      <c r="I17" s="51"/>
    </row>
    <row r="18" spans="1:9" s="9" customFormat="1" ht="12.75" customHeight="1" x14ac:dyDescent="0.25">
      <c r="A18" s="43" t="s">
        <v>0</v>
      </c>
      <c r="B18" s="115">
        <v>3.7</v>
      </c>
      <c r="C18" s="115">
        <v>1.2999999999999998</v>
      </c>
      <c r="D18" s="115">
        <v>2.4</v>
      </c>
      <c r="E18" s="7"/>
      <c r="F18" s="7">
        <v>-1.3000000000000003</v>
      </c>
      <c r="G18" s="39">
        <v>-0.35135135135135143</v>
      </c>
      <c r="I18" s="51"/>
    </row>
    <row r="19" spans="1:9" s="9" customFormat="1" ht="12.75" customHeight="1" x14ac:dyDescent="0.25">
      <c r="A19" s="29" t="s">
        <v>170</v>
      </c>
      <c r="B19" s="123">
        <v>103.69999999999997</v>
      </c>
      <c r="C19" s="123">
        <v>100.89999999999999</v>
      </c>
      <c r="D19" s="123">
        <v>107.60000000000002</v>
      </c>
      <c r="E19" s="7"/>
      <c r="F19" s="110">
        <v>3.9000000000000483</v>
      </c>
      <c r="G19" s="111">
        <v>3.7608486017358236E-2</v>
      </c>
      <c r="I19" s="22"/>
    </row>
    <row r="20" spans="1:9" s="9" customFormat="1" ht="12.75" customHeight="1" x14ac:dyDescent="0.25">
      <c r="A20" s="29"/>
      <c r="B20" s="116"/>
      <c r="C20" s="116"/>
      <c r="D20" s="116"/>
      <c r="E20" s="7"/>
      <c r="F20" s="46"/>
      <c r="G20" s="47"/>
      <c r="I20" s="22"/>
    </row>
    <row r="21" spans="1:9" s="9" customFormat="1" ht="12.75" customHeight="1" x14ac:dyDescent="0.25">
      <c r="A21" s="43" t="s">
        <v>242</v>
      </c>
      <c r="B21" s="115">
        <v>-128.5</v>
      </c>
      <c r="C21" s="115">
        <v>-112</v>
      </c>
      <c r="D21" s="115">
        <v>-103.9</v>
      </c>
      <c r="E21" s="7"/>
      <c r="F21" s="7">
        <v>24.599999999999994</v>
      </c>
      <c r="G21" s="39">
        <v>0.19143968871595327</v>
      </c>
      <c r="I21" s="22"/>
    </row>
    <row r="22" spans="1:9" s="9" customFormat="1" ht="12.75" customHeight="1" thickBot="1" x14ac:dyDescent="0.3">
      <c r="A22" s="29" t="s">
        <v>133</v>
      </c>
      <c r="B22" s="48">
        <v>-24.800000000000026</v>
      </c>
      <c r="C22" s="48">
        <v>-11.100000000000009</v>
      </c>
      <c r="D22" s="48">
        <v>3.7000000000000171</v>
      </c>
      <c r="E22" s="7"/>
      <c r="F22" s="49">
        <v>28.500000000000043</v>
      </c>
      <c r="G22" s="50" t="s">
        <v>262</v>
      </c>
      <c r="I22" s="22"/>
    </row>
    <row r="23" spans="1:9" s="20" customFormat="1" ht="12.75" customHeight="1" thickTop="1" x14ac:dyDescent="0.25">
      <c r="A23" s="137" t="s">
        <v>15</v>
      </c>
      <c r="B23" s="118"/>
      <c r="C23" s="118"/>
      <c r="D23" s="118"/>
      <c r="I23" s="52"/>
    </row>
    <row r="24" spans="1:9" ht="12.75" customHeight="1" x14ac:dyDescent="0.25">
      <c r="A24" s="43" t="s">
        <v>198</v>
      </c>
      <c r="B24" s="115">
        <v>0.2</v>
      </c>
      <c r="C24" s="115">
        <v>0.49999999999999994</v>
      </c>
      <c r="D24" s="115">
        <v>0.6</v>
      </c>
      <c r="E24" s="3"/>
      <c r="F24" s="7">
        <v>0.39999999999999997</v>
      </c>
      <c r="G24" s="39" t="s">
        <v>260</v>
      </c>
    </row>
    <row r="25" spans="1:9" ht="12.75" customHeight="1" x14ac:dyDescent="0.25">
      <c r="A25" s="43" t="s">
        <v>200</v>
      </c>
      <c r="B25" s="115">
        <v>-0.7</v>
      </c>
      <c r="C25" s="115">
        <v>-0.90000000000000013</v>
      </c>
      <c r="D25" s="115">
        <v>-0.6</v>
      </c>
      <c r="E25" s="3"/>
      <c r="F25" s="112">
        <v>9.9999999999999978E-2</v>
      </c>
      <c r="G25" s="113">
        <v>0.14285714285714282</v>
      </c>
    </row>
    <row r="26" spans="1:9" ht="12.75" customHeight="1" x14ac:dyDescent="0.25">
      <c r="A26" s="29" t="s">
        <v>16</v>
      </c>
      <c r="B26" s="119">
        <v>-0.49999999999999994</v>
      </c>
      <c r="C26" s="119">
        <v>-0.40000000000000019</v>
      </c>
      <c r="D26" s="119">
        <v>0</v>
      </c>
      <c r="E26" s="3"/>
      <c r="F26" s="110">
        <v>0.49999999999999994</v>
      </c>
      <c r="G26" s="114" t="s">
        <v>262</v>
      </c>
    </row>
    <row r="27" spans="1:9" ht="12.75" customHeight="1" x14ac:dyDescent="0.25">
      <c r="A27" s="137" t="s">
        <v>11</v>
      </c>
      <c r="B27" s="11"/>
      <c r="C27" s="11"/>
      <c r="D27" s="11"/>
      <c r="E27" s="3"/>
      <c r="F27" s="46"/>
      <c r="G27" s="139"/>
    </row>
    <row r="28" spans="1:9" ht="12.75" customHeight="1" x14ac:dyDescent="0.25">
      <c r="A28" s="43" t="s">
        <v>12</v>
      </c>
      <c r="B28" s="115">
        <v>-0.4</v>
      </c>
      <c r="C28" s="115">
        <v>-0.5</v>
      </c>
      <c r="D28" s="115">
        <v>-0.4</v>
      </c>
      <c r="E28" s="3"/>
      <c r="F28" s="44">
        <v>0</v>
      </c>
      <c r="G28" s="16">
        <v>0</v>
      </c>
    </row>
    <row r="29" spans="1:9" ht="12.75" customHeight="1" x14ac:dyDescent="0.25">
      <c r="A29" s="43" t="s">
        <v>13</v>
      </c>
      <c r="B29" s="115">
        <v>-5.7</v>
      </c>
      <c r="C29" s="115">
        <v>-5.6000000000000005</v>
      </c>
      <c r="D29" s="115">
        <v>-4.8</v>
      </c>
      <c r="E29" s="3"/>
      <c r="F29" s="44">
        <v>0.90000000000000036</v>
      </c>
      <c r="G29" s="16">
        <v>0.15789473684210531</v>
      </c>
    </row>
    <row r="30" spans="1:9" ht="12.75" customHeight="1" x14ac:dyDescent="0.25">
      <c r="A30" s="43" t="s">
        <v>75</v>
      </c>
      <c r="B30" s="115">
        <v>0</v>
      </c>
      <c r="C30" s="115">
        <v>0</v>
      </c>
      <c r="D30" s="115">
        <v>0</v>
      </c>
      <c r="E30" s="3"/>
      <c r="F30" s="44">
        <v>0</v>
      </c>
      <c r="G30" s="16" t="s">
        <v>262</v>
      </c>
    </row>
    <row r="31" spans="1:9" ht="12.75" customHeight="1" x14ac:dyDescent="0.25">
      <c r="A31" s="43" t="s">
        <v>189</v>
      </c>
      <c r="B31" s="115">
        <v>-0.3</v>
      </c>
      <c r="C31" s="115">
        <v>-0.2</v>
      </c>
      <c r="D31" s="115">
        <v>0</v>
      </c>
      <c r="E31" s="3"/>
      <c r="F31" s="112">
        <v>0.3</v>
      </c>
      <c r="G31" s="113" t="s">
        <v>262</v>
      </c>
    </row>
    <row r="32" spans="1:9" ht="12.75" customHeight="1" x14ac:dyDescent="0.25">
      <c r="A32" s="29" t="s">
        <v>14</v>
      </c>
      <c r="B32" s="119">
        <v>-6.4</v>
      </c>
      <c r="C32" s="119">
        <v>-6.3000000000000007</v>
      </c>
      <c r="D32" s="119">
        <v>-5.2</v>
      </c>
      <c r="E32" s="3"/>
      <c r="F32" s="46">
        <v>1.2000000000000002</v>
      </c>
      <c r="G32" s="53">
        <v>0.18750000000000003</v>
      </c>
    </row>
    <row r="33" spans="1:9" ht="12.75" customHeight="1" x14ac:dyDescent="0.25">
      <c r="A33" s="137" t="s">
        <v>17</v>
      </c>
      <c r="B33" s="11">
        <v>9.7947012999999998</v>
      </c>
      <c r="C33" s="11">
        <v>5.8052987000000007</v>
      </c>
      <c r="D33" s="11">
        <v>0.79999999999999993</v>
      </c>
      <c r="E33" s="3"/>
      <c r="F33" s="44">
        <v>-8.9947012999999991</v>
      </c>
      <c r="G33" s="8">
        <v>-0.91832318561873849</v>
      </c>
    </row>
    <row r="34" spans="1:9" s="1" customFormat="1" ht="12.75" customHeight="1" thickBot="1" x14ac:dyDescent="0.3">
      <c r="A34" s="29" t="s">
        <v>201</v>
      </c>
      <c r="B34" s="120">
        <v>-21.905298700000024</v>
      </c>
      <c r="C34" s="120">
        <v>-11.99470130000001</v>
      </c>
      <c r="D34" s="120">
        <v>-0.69999999999998319</v>
      </c>
      <c r="E34" s="3"/>
      <c r="F34" s="49">
        <v>21.205298700000043</v>
      </c>
      <c r="G34" s="55">
        <v>0.96804426136403332</v>
      </c>
      <c r="I34" s="10"/>
    </row>
    <row r="35" spans="1:9" ht="12.75" customHeight="1" thickTop="1" x14ac:dyDescent="0.25"/>
  </sheetData>
  <mergeCells count="3">
    <mergeCell ref="A11:G11"/>
    <mergeCell ref="F5:G5"/>
    <mergeCell ref="F12:G12"/>
  </mergeCells>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7F868-C598-4C99-AA1D-F2A00B838648}">
  <sheetPr codeName="Sheet5">
    <pageSetUpPr fitToPage="1"/>
  </sheetPr>
  <dimension ref="A1:K40"/>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10" max="10" width="19.5703125" bestFit="1" customWidth="1"/>
  </cols>
  <sheetData>
    <row r="1" spans="1:9" s="20" customFormat="1" ht="28.35" customHeight="1" x14ac:dyDescent="0.25">
      <c r="A1" s="85" t="s">
        <v>164</v>
      </c>
      <c r="B1" s="86"/>
      <c r="C1" s="86"/>
      <c r="D1" s="86"/>
      <c r="E1" s="86"/>
      <c r="F1" s="86"/>
      <c r="G1" s="86"/>
      <c r="H1" s="86"/>
    </row>
    <row r="2" spans="1:9" s="1" customFormat="1" ht="12.75" customHeight="1" x14ac:dyDescent="0.2"/>
    <row r="3" spans="1:9" s="1" customFormat="1" ht="18" customHeight="1" x14ac:dyDescent="0.25">
      <c r="A3" s="14" t="s">
        <v>151</v>
      </c>
      <c r="B3" s="15"/>
      <c r="C3" s="15"/>
      <c r="D3" s="15"/>
      <c r="E3" s="15"/>
      <c r="F3" s="15"/>
      <c r="G3" s="15"/>
      <c r="H3" s="15"/>
    </row>
    <row r="4" spans="1:9" s="9" customFormat="1" x14ac:dyDescent="0.25">
      <c r="A4" s="105" t="s">
        <v>218</v>
      </c>
      <c r="B4" s="105"/>
      <c r="C4" s="105"/>
      <c r="D4" s="105"/>
      <c r="E4" s="105"/>
      <c r="F4" s="105"/>
      <c r="G4" s="105"/>
      <c r="H4" s="106"/>
    </row>
    <row r="5" spans="1:9" s="9" customFormat="1" ht="12.75" customHeight="1" thickBot="1" x14ac:dyDescent="0.3">
      <c r="B5" s="26" t="s">
        <v>166</v>
      </c>
      <c r="C5" s="26" t="s">
        <v>190</v>
      </c>
      <c r="D5" s="26" t="s">
        <v>193</v>
      </c>
      <c r="F5" s="174" t="s">
        <v>228</v>
      </c>
      <c r="G5" s="174"/>
    </row>
    <row r="6" spans="1:9" s="9" customFormat="1" ht="12.75" customHeight="1" x14ac:dyDescent="0.25">
      <c r="A6" s="9" t="s">
        <v>199</v>
      </c>
      <c r="B6" s="115">
        <v>34.815616829999996</v>
      </c>
      <c r="C6" s="7">
        <v>38.084383169999967</v>
      </c>
      <c r="D6" s="7">
        <v>30.199999999999989</v>
      </c>
      <c r="E6" s="7"/>
      <c r="F6" s="7">
        <v>-4.6156168300000076</v>
      </c>
      <c r="G6" s="8">
        <v>-0.13257317405971716</v>
      </c>
    </row>
    <row r="7" spans="1:9" s="9" customFormat="1" ht="12.75" customHeight="1" x14ac:dyDescent="0.25">
      <c r="A7" s="9" t="s">
        <v>141</v>
      </c>
      <c r="B7" s="7">
        <v>83.788019815280023</v>
      </c>
      <c r="C7" s="7">
        <v>85.941019815280029</v>
      </c>
      <c r="D7" s="7">
        <v>85.45301981528003</v>
      </c>
      <c r="E7" s="7"/>
      <c r="F7" s="7">
        <v>1.6650000000000063</v>
      </c>
      <c r="G7" s="8">
        <v>1.987157595645157E-2</v>
      </c>
    </row>
    <row r="8" spans="1:9" s="9" customFormat="1" ht="12.75" customHeight="1" x14ac:dyDescent="0.25">
      <c r="A8" s="9" t="s">
        <v>142</v>
      </c>
      <c r="B8" s="7">
        <v>90.87434640316917</v>
      </c>
      <c r="C8" s="7">
        <v>85.11327344648582</v>
      </c>
      <c r="D8" s="7">
        <v>86.610887708410019</v>
      </c>
      <c r="E8" s="7"/>
      <c r="F8" s="7">
        <v>-4.2634586947591515</v>
      </c>
      <c r="G8" s="8">
        <v>-4.6915976438983958E-2</v>
      </c>
      <c r="I8" s="23"/>
    </row>
    <row r="9" spans="1:9" s="9" customFormat="1" ht="12.75" customHeight="1" x14ac:dyDescent="0.25">
      <c r="A9" s="9" t="s">
        <v>184</v>
      </c>
      <c r="B9" s="7">
        <v>8.5999999999999993E-2</v>
      </c>
      <c r="C9" s="7">
        <v>1.157</v>
      </c>
      <c r="D9" s="7">
        <v>-1.7709999999999999</v>
      </c>
      <c r="E9" s="7"/>
      <c r="F9" s="7">
        <v>-1.857</v>
      </c>
      <c r="G9" s="8" t="s">
        <v>262</v>
      </c>
    </row>
    <row r="10" spans="1:9" s="9" customFormat="1" ht="12.75" customHeight="1" x14ac:dyDescent="0.25">
      <c r="A10" s="9" t="s">
        <v>171</v>
      </c>
      <c r="B10" s="7">
        <v>113.99999999999999</v>
      </c>
      <c r="C10" s="7">
        <v>109.69999999999997</v>
      </c>
      <c r="D10" s="7">
        <v>105.39999999999999</v>
      </c>
      <c r="E10" s="7"/>
      <c r="F10" s="7">
        <v>-8.5999999999999943</v>
      </c>
      <c r="G10" s="8">
        <v>-7.5438596491228027E-2</v>
      </c>
    </row>
    <row r="11" spans="1:9" s="9" customFormat="1" ht="12.75" customHeight="1" x14ac:dyDescent="0.25">
      <c r="A11" s="9" t="s">
        <v>172</v>
      </c>
      <c r="B11" s="40">
        <v>24.885054286337027</v>
      </c>
      <c r="C11" s="40">
        <v>25.991037952886135</v>
      </c>
      <c r="D11" s="40">
        <v>24.206465650360638</v>
      </c>
      <c r="F11" s="168">
        <v>-0.6785886359763893</v>
      </c>
      <c r="G11" s="8"/>
    </row>
    <row r="12" spans="1:9" s="9" customFormat="1" ht="12.75" customHeight="1" x14ac:dyDescent="0.25">
      <c r="A12" s="9" t="s">
        <v>173</v>
      </c>
      <c r="B12" s="40">
        <v>11.285590408803719</v>
      </c>
      <c r="C12" s="40">
        <v>12.107037733750964</v>
      </c>
      <c r="D12" s="40">
        <v>9.9903344951678132</v>
      </c>
      <c r="F12" s="168">
        <v>-1.2952559136359056</v>
      </c>
      <c r="G12" s="8"/>
    </row>
    <row r="13" spans="1:9" s="9" customFormat="1" ht="12.75" customHeight="1" x14ac:dyDescent="0.25">
      <c r="A13" s="9" t="s">
        <v>39</v>
      </c>
      <c r="B13" s="42">
        <v>0.54649122807017547</v>
      </c>
      <c r="C13" s="42">
        <v>0.53418413855970848</v>
      </c>
      <c r="D13" s="42">
        <v>0.58728652751423149</v>
      </c>
      <c r="F13" s="169">
        <v>4.0795299444056021E-2</v>
      </c>
      <c r="G13" s="8"/>
    </row>
    <row r="14" spans="1:9" s="9" customFormat="1" ht="12.75" customHeight="1" x14ac:dyDescent="0.25"/>
    <row r="15" spans="1:9" s="1" customFormat="1" ht="18" customHeight="1" x14ac:dyDescent="0.25">
      <c r="A15" s="14" t="s">
        <v>152</v>
      </c>
      <c r="B15" s="15"/>
      <c r="C15" s="15"/>
      <c r="D15" s="15"/>
      <c r="E15" s="15"/>
      <c r="F15" s="15"/>
      <c r="G15" s="15"/>
      <c r="H15" s="15"/>
      <c r="I15" s="4"/>
    </row>
    <row r="16" spans="1:9" s="9" customFormat="1" ht="40.5" customHeight="1" x14ac:dyDescent="0.25">
      <c r="A16" s="176" t="s">
        <v>259</v>
      </c>
      <c r="B16" s="176"/>
      <c r="C16" s="176"/>
      <c r="D16" s="176"/>
      <c r="E16" s="176"/>
      <c r="F16" s="176"/>
      <c r="G16" s="176"/>
      <c r="H16" s="106"/>
      <c r="I16" s="23"/>
    </row>
    <row r="17" spans="1:11" s="9" customFormat="1" ht="12.75" customHeight="1" x14ac:dyDescent="0.25">
      <c r="B17" s="22" t="s">
        <v>166</v>
      </c>
      <c r="C17" s="22" t="s">
        <v>190</v>
      </c>
      <c r="D17" s="22" t="s">
        <v>193</v>
      </c>
      <c r="F17" s="175" t="s">
        <v>228</v>
      </c>
      <c r="G17" s="175"/>
    </row>
    <row r="18" spans="1:11" s="9" customFormat="1" ht="12.75" customHeight="1" thickBot="1" x14ac:dyDescent="0.3">
      <c r="B18" s="26" t="s">
        <v>20</v>
      </c>
      <c r="C18" s="26" t="s">
        <v>20</v>
      </c>
      <c r="D18" s="26" t="s">
        <v>20</v>
      </c>
      <c r="F18" s="26" t="s">
        <v>20</v>
      </c>
      <c r="G18" s="26" t="s">
        <v>21</v>
      </c>
    </row>
    <row r="19" spans="1:11" s="9" customFormat="1" ht="12.75" customHeight="1" x14ac:dyDescent="0.25">
      <c r="A19" s="29" t="s">
        <v>169</v>
      </c>
    </row>
    <row r="20" spans="1:11" s="9" customFormat="1" ht="12.75" customHeight="1" x14ac:dyDescent="0.25">
      <c r="A20" s="43" t="s">
        <v>204</v>
      </c>
      <c r="B20" s="7">
        <v>134</v>
      </c>
      <c r="C20" s="7">
        <v>133.19999999999999</v>
      </c>
      <c r="D20" s="7">
        <v>131.6</v>
      </c>
      <c r="E20" s="7"/>
      <c r="F20" s="7">
        <v>-2.4000000000000057</v>
      </c>
      <c r="G20" s="8">
        <v>-1.7910447761194073E-2</v>
      </c>
      <c r="I20" s="7"/>
      <c r="J20" s="7"/>
    </row>
    <row r="21" spans="1:11" s="9" customFormat="1" ht="12.75" customHeight="1" x14ac:dyDescent="0.25">
      <c r="A21" s="43" t="s">
        <v>196</v>
      </c>
      <c r="B21" s="7">
        <v>4.7</v>
      </c>
      <c r="C21" s="7">
        <v>4.7</v>
      </c>
      <c r="D21" s="7">
        <v>5</v>
      </c>
      <c r="E21" s="7"/>
      <c r="F21" s="7">
        <v>0.29999999999999982</v>
      </c>
      <c r="G21" s="39">
        <v>6.3829787234042507E-2</v>
      </c>
      <c r="I21" s="7"/>
      <c r="J21" s="7"/>
    </row>
    <row r="22" spans="1:11" s="9" customFormat="1" ht="12.75" customHeight="1" x14ac:dyDescent="0.25">
      <c r="A22" s="43" t="s">
        <v>197</v>
      </c>
      <c r="B22" s="7">
        <v>-24.7</v>
      </c>
      <c r="C22" s="7">
        <v>-30.8</v>
      </c>
      <c r="D22" s="7">
        <v>-31.2</v>
      </c>
      <c r="E22" s="7"/>
      <c r="F22" s="7">
        <v>-6.5</v>
      </c>
      <c r="G22" s="39">
        <v>-0.26315789473684209</v>
      </c>
      <c r="I22" s="7"/>
      <c r="J22" s="7"/>
    </row>
    <row r="23" spans="1:11" s="9" customFormat="1" ht="12.75" customHeight="1" x14ac:dyDescent="0.25">
      <c r="A23" s="43" t="s">
        <v>0</v>
      </c>
      <c r="B23" s="7">
        <v>0</v>
      </c>
      <c r="C23" s="7">
        <v>2.6</v>
      </c>
      <c r="D23" s="7">
        <v>0</v>
      </c>
      <c r="E23" s="7"/>
      <c r="F23" s="7">
        <v>0</v>
      </c>
      <c r="G23" s="39" t="s">
        <v>262</v>
      </c>
      <c r="I23" s="7"/>
      <c r="J23" s="7"/>
    </row>
    <row r="24" spans="1:11" s="9" customFormat="1" ht="12.75" customHeight="1" x14ac:dyDescent="0.25">
      <c r="A24" s="29" t="s">
        <v>170</v>
      </c>
      <c r="B24" s="107">
        <v>113.99999999999999</v>
      </c>
      <c r="C24" s="107">
        <v>109.69999999999997</v>
      </c>
      <c r="D24" s="107">
        <v>105.39999999999999</v>
      </c>
      <c r="E24" s="7"/>
      <c r="F24" s="110">
        <v>-8.5999999999999943</v>
      </c>
      <c r="G24" s="111">
        <v>-7.5438596491228027E-2</v>
      </c>
    </row>
    <row r="25" spans="1:11" s="9" customFormat="1" ht="12.75" customHeight="1" x14ac:dyDescent="0.25">
      <c r="A25" s="29"/>
      <c r="B25" s="45"/>
      <c r="C25" s="45"/>
      <c r="D25" s="45"/>
      <c r="E25" s="7"/>
      <c r="F25" s="46"/>
      <c r="G25" s="47"/>
    </row>
    <row r="26" spans="1:11" s="9" customFormat="1" ht="12.75" customHeight="1" x14ac:dyDescent="0.25">
      <c r="A26" s="43" t="s">
        <v>242</v>
      </c>
      <c r="B26" s="7">
        <v>-62.3</v>
      </c>
      <c r="C26" s="7">
        <v>-58.600000000000009</v>
      </c>
      <c r="D26" s="7">
        <v>-61.9</v>
      </c>
      <c r="E26" s="7"/>
      <c r="F26" s="7">
        <v>0.39999999999999858</v>
      </c>
      <c r="G26" s="39">
        <v>6.4205457463884204E-3</v>
      </c>
    </row>
    <row r="27" spans="1:11" s="9" customFormat="1" ht="12.75" customHeight="1" thickBot="1" x14ac:dyDescent="0.3">
      <c r="A27" s="29" t="s">
        <v>133</v>
      </c>
      <c r="B27" s="48">
        <v>51.699999999999989</v>
      </c>
      <c r="C27" s="48">
        <v>51.099999999999966</v>
      </c>
      <c r="D27" s="48">
        <v>43.499999999999993</v>
      </c>
      <c r="E27" s="7"/>
      <c r="F27" s="49">
        <v>-8.1999999999999957</v>
      </c>
      <c r="G27" s="50">
        <v>-0.15860735009671176</v>
      </c>
    </row>
    <row r="28" spans="1:11" s="20" customFormat="1" ht="12.75" customHeight="1" thickTop="1" x14ac:dyDescent="0.25">
      <c r="A28" s="137" t="s">
        <v>15</v>
      </c>
    </row>
    <row r="29" spans="1:11" ht="12.75" customHeight="1" x14ac:dyDescent="0.25">
      <c r="A29" s="43" t="s">
        <v>198</v>
      </c>
      <c r="B29" s="115">
        <v>0.1</v>
      </c>
      <c r="C29" s="7">
        <v>0.30000000000000004</v>
      </c>
      <c r="D29" s="7">
        <v>0.4</v>
      </c>
      <c r="F29" s="7">
        <v>0.30000000000000004</v>
      </c>
      <c r="G29" s="39" t="s">
        <v>260</v>
      </c>
      <c r="K29" s="1"/>
    </row>
    <row r="30" spans="1:11" ht="12.75" customHeight="1" x14ac:dyDescent="0.25">
      <c r="A30" s="43" t="s">
        <v>200</v>
      </c>
      <c r="B30" s="115">
        <v>-0.4</v>
      </c>
      <c r="C30" s="7">
        <v>-0.4</v>
      </c>
      <c r="D30" s="7">
        <v>-0.4</v>
      </c>
      <c r="F30" s="7">
        <v>0</v>
      </c>
      <c r="G30" s="156">
        <v>0</v>
      </c>
      <c r="K30" s="1"/>
    </row>
    <row r="31" spans="1:11" ht="12.75" customHeight="1" x14ac:dyDescent="0.25">
      <c r="A31" s="29" t="s">
        <v>16</v>
      </c>
      <c r="B31" s="123">
        <v>-0.30000000000000004</v>
      </c>
      <c r="C31" s="107">
        <v>-9.9999999999999978E-2</v>
      </c>
      <c r="D31" s="107">
        <v>0</v>
      </c>
      <c r="F31" s="107">
        <v>0.30000000000000004</v>
      </c>
      <c r="G31" s="111" t="s">
        <v>262</v>
      </c>
      <c r="H31" s="155"/>
      <c r="K31" s="1"/>
    </row>
    <row r="32" spans="1:11" ht="12.75" customHeight="1" x14ac:dyDescent="0.25">
      <c r="A32" s="137" t="s">
        <v>11</v>
      </c>
      <c r="B32" s="116"/>
      <c r="C32" s="45"/>
      <c r="D32" s="45"/>
      <c r="F32" s="45"/>
      <c r="G32" s="47"/>
      <c r="K32" s="1"/>
    </row>
    <row r="33" spans="1:11" ht="12.75" customHeight="1" x14ac:dyDescent="0.25">
      <c r="A33" s="43" t="s">
        <v>12</v>
      </c>
      <c r="B33" s="115">
        <v>-0.2</v>
      </c>
      <c r="C33" s="7">
        <v>-0.2</v>
      </c>
      <c r="D33" s="7">
        <v>-0.4</v>
      </c>
      <c r="F33" s="7">
        <v>-0.2</v>
      </c>
      <c r="G33" s="39">
        <v>-1</v>
      </c>
      <c r="K33" s="1"/>
    </row>
    <row r="34" spans="1:11" ht="12.75" customHeight="1" x14ac:dyDescent="0.25">
      <c r="A34" s="43" t="s">
        <v>13</v>
      </c>
      <c r="B34" s="115">
        <v>-2.1</v>
      </c>
      <c r="C34" s="7">
        <v>-1.9</v>
      </c>
      <c r="D34" s="7">
        <v>-1.8</v>
      </c>
      <c r="F34" s="7">
        <v>0.30000000000000004</v>
      </c>
      <c r="G34" s="39">
        <v>0.14285714285714288</v>
      </c>
      <c r="K34" s="1"/>
    </row>
    <row r="35" spans="1:11" ht="12.75" customHeight="1" x14ac:dyDescent="0.25">
      <c r="A35" s="43" t="s">
        <v>75</v>
      </c>
      <c r="B35" s="115">
        <v>0</v>
      </c>
      <c r="C35" s="7">
        <v>0</v>
      </c>
      <c r="D35" s="7">
        <v>0</v>
      </c>
      <c r="F35" s="7">
        <v>0</v>
      </c>
      <c r="G35" s="39" t="s">
        <v>262</v>
      </c>
    </row>
    <row r="36" spans="1:11" ht="12.75" customHeight="1" x14ac:dyDescent="0.25">
      <c r="A36" s="43" t="s">
        <v>189</v>
      </c>
      <c r="B36" s="115">
        <v>-0.1</v>
      </c>
      <c r="C36" s="7">
        <v>0</v>
      </c>
      <c r="D36" s="7">
        <v>0</v>
      </c>
      <c r="F36" s="7">
        <v>0.1</v>
      </c>
      <c r="G36" s="39" t="s">
        <v>262</v>
      </c>
    </row>
    <row r="37" spans="1:11" ht="12.75" customHeight="1" x14ac:dyDescent="0.25">
      <c r="A37" s="29" t="s">
        <v>14</v>
      </c>
      <c r="B37" s="123">
        <v>-2.4000000000000004</v>
      </c>
      <c r="C37" s="107">
        <v>-2.1</v>
      </c>
      <c r="D37" s="107">
        <v>-2.2000000000000002</v>
      </c>
      <c r="F37" s="107">
        <v>0.20000000000000018</v>
      </c>
      <c r="G37" s="111">
        <v>8.3333333333333398E-2</v>
      </c>
    </row>
    <row r="38" spans="1:11" ht="12.75" customHeight="1" x14ac:dyDescent="0.25">
      <c r="A38" s="137" t="s">
        <v>17</v>
      </c>
      <c r="B38" s="116">
        <v>-14.18438317</v>
      </c>
      <c r="C38" s="45">
        <v>-10.81561683</v>
      </c>
      <c r="D38" s="45">
        <v>-11.1</v>
      </c>
      <c r="F38" s="7">
        <v>3.0843831700000006</v>
      </c>
      <c r="G38" s="39">
        <v>0.2174492280019252</v>
      </c>
    </row>
    <row r="39" spans="1:11" ht="12.75" customHeight="1" thickBot="1" x14ac:dyDescent="0.3">
      <c r="A39" s="29" t="s">
        <v>201</v>
      </c>
      <c r="B39" s="120">
        <v>34.815616829999996</v>
      </c>
      <c r="C39" s="120">
        <v>38.084383169999967</v>
      </c>
      <c r="D39" s="120">
        <v>30.199999999999989</v>
      </c>
      <c r="F39" s="48">
        <v>-4.6156168300000076</v>
      </c>
      <c r="G39" s="50">
        <v>-0.13257317405971716</v>
      </c>
    </row>
    <row r="40" spans="1:11" ht="12.75" customHeight="1" thickTop="1" x14ac:dyDescent="0.25"/>
  </sheetData>
  <mergeCells count="3">
    <mergeCell ref="A16:G16"/>
    <mergeCell ref="F5:G5"/>
    <mergeCell ref="F17:G17"/>
  </mergeCells>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ignoredErrors>
    <ignoredError sqref="H24 F14:I14 F15:G15 H19:I19 H28:I28 H9:I13 H25:I27 H17:I18 B14:B15 E14:E15 H20"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1EC9C-4B76-421A-9DD9-DED113BFB5EC}">
  <sheetPr codeName="Sheet6">
    <pageSetUpPr fitToPage="1"/>
  </sheetPr>
  <dimension ref="A1:I28"/>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10" max="10" width="27.42578125" bestFit="1" customWidth="1"/>
  </cols>
  <sheetData>
    <row r="1" spans="1:9" s="20" customFormat="1" ht="28.35" customHeight="1" x14ac:dyDescent="0.25">
      <c r="A1" s="85" t="s">
        <v>164</v>
      </c>
      <c r="B1" s="86"/>
      <c r="C1" s="86"/>
      <c r="D1" s="86"/>
      <c r="E1" s="86"/>
      <c r="F1" s="86"/>
      <c r="G1" s="86"/>
      <c r="H1" s="86"/>
    </row>
    <row r="2" spans="1:9" s="1" customFormat="1" ht="12.75" customHeight="1" x14ac:dyDescent="0.2"/>
    <row r="3" spans="1:9" s="1" customFormat="1" ht="18" customHeight="1" x14ac:dyDescent="0.25">
      <c r="A3" s="14" t="s">
        <v>161</v>
      </c>
      <c r="B3" s="15"/>
      <c r="C3" s="15"/>
      <c r="D3" s="15"/>
      <c r="E3" s="15"/>
      <c r="F3" s="15"/>
      <c r="G3" s="15"/>
      <c r="H3" s="15"/>
    </row>
    <row r="4" spans="1:9" s="9" customFormat="1" x14ac:dyDescent="0.25">
      <c r="A4" s="105" t="s">
        <v>218</v>
      </c>
      <c r="B4" s="105"/>
      <c r="C4" s="105"/>
      <c r="D4" s="105"/>
      <c r="E4" s="105"/>
      <c r="F4" s="105"/>
      <c r="G4" s="105"/>
    </row>
    <row r="5" spans="1:9" s="9" customFormat="1" ht="12.75" customHeight="1" x14ac:dyDescent="0.25">
      <c r="B5" s="22" t="s">
        <v>166</v>
      </c>
      <c r="C5" s="22" t="s">
        <v>190</v>
      </c>
      <c r="D5" s="22" t="s">
        <v>193</v>
      </c>
      <c r="F5" s="175" t="s">
        <v>228</v>
      </c>
      <c r="G5" s="175"/>
    </row>
    <row r="6" spans="1:9" s="9" customFormat="1" ht="12.75" customHeight="1" thickBot="1" x14ac:dyDescent="0.3">
      <c r="B6" s="26" t="s">
        <v>20</v>
      </c>
      <c r="C6" s="26" t="s">
        <v>20</v>
      </c>
      <c r="D6" s="26" t="s">
        <v>20</v>
      </c>
      <c r="F6" s="26" t="s">
        <v>20</v>
      </c>
      <c r="G6" s="26" t="s">
        <v>21</v>
      </c>
    </row>
    <row r="7" spans="1:9" s="9" customFormat="1" ht="12.75" customHeight="1" x14ac:dyDescent="0.25">
      <c r="A7" s="29" t="s">
        <v>169</v>
      </c>
    </row>
    <row r="8" spans="1:9" s="9" customFormat="1" ht="12.75" customHeight="1" x14ac:dyDescent="0.25">
      <c r="A8" s="43" t="s">
        <v>204</v>
      </c>
      <c r="B8" s="7">
        <v>0</v>
      </c>
      <c r="C8" s="7">
        <v>0</v>
      </c>
      <c r="D8" s="7">
        <v>0</v>
      </c>
      <c r="E8" s="7"/>
      <c r="F8" s="7">
        <v>0</v>
      </c>
      <c r="G8" s="8" t="s">
        <v>262</v>
      </c>
      <c r="I8" s="23"/>
    </row>
    <row r="9" spans="1:9" s="9" customFormat="1" ht="12.75" customHeight="1" x14ac:dyDescent="0.25">
      <c r="A9" s="43" t="s">
        <v>196</v>
      </c>
      <c r="B9" s="7">
        <v>0</v>
      </c>
      <c r="C9" s="7">
        <v>0</v>
      </c>
      <c r="D9" s="7">
        <v>0</v>
      </c>
      <c r="E9" s="7"/>
      <c r="F9" s="7">
        <v>0</v>
      </c>
      <c r="G9" s="39" t="s">
        <v>262</v>
      </c>
    </row>
    <row r="10" spans="1:9" s="9" customFormat="1" ht="12.75" customHeight="1" x14ac:dyDescent="0.25">
      <c r="A10" s="43" t="s">
        <v>197</v>
      </c>
      <c r="B10" s="7">
        <v>-0.3</v>
      </c>
      <c r="C10" s="7">
        <v>-2.2000000000000002</v>
      </c>
      <c r="D10" s="7">
        <v>2.2000000000000002</v>
      </c>
      <c r="E10" s="7"/>
      <c r="F10" s="7">
        <v>2.5</v>
      </c>
      <c r="G10" s="39" t="s">
        <v>262</v>
      </c>
    </row>
    <row r="11" spans="1:9" s="9" customFormat="1" ht="12.75" customHeight="1" x14ac:dyDescent="0.25">
      <c r="A11" s="43" t="s">
        <v>0</v>
      </c>
      <c r="B11" s="7">
        <v>0.3</v>
      </c>
      <c r="C11" s="7">
        <v>0.8</v>
      </c>
      <c r="D11" s="7">
        <v>2.4</v>
      </c>
      <c r="E11" s="7"/>
      <c r="F11" s="7">
        <v>2.1</v>
      </c>
      <c r="G11" s="39" t="s">
        <v>260</v>
      </c>
    </row>
    <row r="12" spans="1:9" s="9" customFormat="1" ht="12.75" customHeight="1" x14ac:dyDescent="0.25">
      <c r="A12" s="137" t="s">
        <v>170</v>
      </c>
      <c r="B12" s="107">
        <v>0</v>
      </c>
      <c r="C12" s="107">
        <v>-1.4000000000000001</v>
      </c>
      <c r="D12" s="107">
        <v>4.5999999999999996</v>
      </c>
      <c r="E12" s="7"/>
      <c r="F12" s="110">
        <v>4.5999999999999996</v>
      </c>
      <c r="G12" s="111">
        <v>1</v>
      </c>
    </row>
    <row r="13" spans="1:9" s="9" customFormat="1" ht="12.75" customHeight="1" x14ac:dyDescent="0.25">
      <c r="A13" s="137"/>
      <c r="B13" s="45"/>
      <c r="C13" s="45"/>
      <c r="D13" s="45"/>
      <c r="E13" s="7"/>
      <c r="F13" s="46"/>
      <c r="G13" s="47"/>
    </row>
    <row r="14" spans="1:9" s="9" customFormat="1" ht="12.75" customHeight="1" x14ac:dyDescent="0.25">
      <c r="A14" s="127" t="s">
        <v>242</v>
      </c>
      <c r="B14" s="7">
        <v>-31.8</v>
      </c>
      <c r="C14" s="7">
        <v>-36.299999999999997</v>
      </c>
      <c r="D14" s="7">
        <v>-32.799999999999997</v>
      </c>
      <c r="E14" s="7"/>
      <c r="F14" s="7">
        <v>-0.99999999999999645</v>
      </c>
      <c r="G14" s="39">
        <v>-3.1446540880503034E-2</v>
      </c>
    </row>
    <row r="15" spans="1:9" s="9" customFormat="1" ht="12.75" customHeight="1" thickBot="1" x14ac:dyDescent="0.3">
      <c r="A15" s="137" t="s">
        <v>133</v>
      </c>
      <c r="B15" s="48">
        <v>-31.8</v>
      </c>
      <c r="C15" s="48">
        <v>-37.699999999999996</v>
      </c>
      <c r="D15" s="48">
        <v>-28.199999999999996</v>
      </c>
      <c r="E15" s="7"/>
      <c r="F15" s="49">
        <v>3.600000000000005</v>
      </c>
      <c r="G15" s="50">
        <v>0.11320754716981148</v>
      </c>
    </row>
    <row r="16" spans="1:9" s="20" customFormat="1" ht="12.75" customHeight="1" thickTop="1" x14ac:dyDescent="0.25">
      <c r="A16" s="137" t="s">
        <v>15</v>
      </c>
    </row>
    <row r="17" spans="1:8" ht="12.75" customHeight="1" x14ac:dyDescent="0.25">
      <c r="A17" s="127" t="s">
        <v>198</v>
      </c>
      <c r="B17" s="115">
        <v>1.5</v>
      </c>
      <c r="C17" s="7">
        <v>4.5</v>
      </c>
      <c r="D17" s="7">
        <v>4.3</v>
      </c>
      <c r="F17" s="7">
        <v>2.8</v>
      </c>
      <c r="G17" s="39" t="s">
        <v>260</v>
      </c>
      <c r="H17" s="155"/>
    </row>
    <row r="18" spans="1:8" ht="12.75" customHeight="1" x14ac:dyDescent="0.25">
      <c r="A18" s="127" t="s">
        <v>200</v>
      </c>
      <c r="B18" s="115">
        <v>-24.2</v>
      </c>
      <c r="C18" s="7">
        <v>-25.400000000000002</v>
      </c>
      <c r="D18" s="7">
        <v>-28.5</v>
      </c>
      <c r="F18" s="7">
        <v>-4.3000000000000007</v>
      </c>
      <c r="G18" s="39">
        <v>-0.17768595041322319</v>
      </c>
    </row>
    <row r="19" spans="1:8" ht="12.75" customHeight="1" x14ac:dyDescent="0.25">
      <c r="A19" s="137" t="s">
        <v>16</v>
      </c>
      <c r="B19" s="123">
        <v>-22.7</v>
      </c>
      <c r="C19" s="107">
        <v>-20.900000000000002</v>
      </c>
      <c r="D19" s="107">
        <v>-24.2</v>
      </c>
      <c r="F19" s="107">
        <v>-1.5</v>
      </c>
      <c r="G19" s="111">
        <v>-6.6079295154185022E-2</v>
      </c>
    </row>
    <row r="20" spans="1:8" ht="12.75" customHeight="1" x14ac:dyDescent="0.25">
      <c r="A20" s="137" t="s">
        <v>11</v>
      </c>
      <c r="B20" s="116"/>
      <c r="C20" s="45"/>
      <c r="D20" s="45"/>
      <c r="F20" s="45"/>
      <c r="G20" s="47"/>
    </row>
    <row r="21" spans="1:8" ht="12.75" customHeight="1" x14ac:dyDescent="0.25">
      <c r="A21" s="127" t="s">
        <v>12</v>
      </c>
      <c r="B21" s="115">
        <v>-0.3</v>
      </c>
      <c r="C21" s="7">
        <v>-0.39999999999999997</v>
      </c>
      <c r="D21" s="7">
        <v>-0.2</v>
      </c>
      <c r="F21" s="7">
        <v>9.9999999999999978E-2</v>
      </c>
      <c r="G21" s="39">
        <v>0.33333333333333326</v>
      </c>
    </row>
    <row r="22" spans="1:8" ht="12.75" customHeight="1" x14ac:dyDescent="0.25">
      <c r="A22" s="127" t="s">
        <v>13</v>
      </c>
      <c r="B22" s="115">
        <v>-6</v>
      </c>
      <c r="C22" s="7">
        <v>-5.4</v>
      </c>
      <c r="D22" s="7">
        <v>-2.2999999999999998</v>
      </c>
      <c r="F22" s="7">
        <v>3.7</v>
      </c>
      <c r="G22" s="39">
        <v>0.6166666666666667</v>
      </c>
    </row>
    <row r="23" spans="1:8" ht="12.75" customHeight="1" x14ac:dyDescent="0.25">
      <c r="A23" s="127" t="s">
        <v>75</v>
      </c>
      <c r="B23" s="115">
        <v>-0.2</v>
      </c>
      <c r="C23" s="7">
        <v>-0.3</v>
      </c>
      <c r="D23" s="7">
        <v>-0.1</v>
      </c>
      <c r="F23" s="7">
        <v>0.1</v>
      </c>
      <c r="G23" s="39">
        <v>0.5</v>
      </c>
    </row>
    <row r="24" spans="1:8" s="1" customFormat="1" ht="12.75" customHeight="1" x14ac:dyDescent="0.2">
      <c r="A24" s="127" t="s">
        <v>189</v>
      </c>
      <c r="B24" s="115">
        <v>-0.4</v>
      </c>
      <c r="C24" s="7">
        <v>-0.5</v>
      </c>
      <c r="D24" s="7">
        <v>0</v>
      </c>
      <c r="F24" s="7">
        <v>0.4</v>
      </c>
      <c r="G24" s="39" t="s">
        <v>262</v>
      </c>
    </row>
    <row r="25" spans="1:8" s="1" customFormat="1" ht="12.75" customHeight="1" x14ac:dyDescent="0.2">
      <c r="A25" s="137" t="s">
        <v>14</v>
      </c>
      <c r="B25" s="123">
        <v>-6.9</v>
      </c>
      <c r="C25" s="107">
        <v>-6.6000000000000005</v>
      </c>
      <c r="D25" s="107">
        <v>-2.6</v>
      </c>
      <c r="F25" s="107">
        <v>4.3000000000000007</v>
      </c>
      <c r="G25" s="111">
        <v>0.62318840579710155</v>
      </c>
    </row>
    <row r="26" spans="1:8" s="1" customFormat="1" ht="12.75" customHeight="1" x14ac:dyDescent="0.2">
      <c r="A26" s="137" t="s">
        <v>17</v>
      </c>
      <c r="B26" s="116">
        <v>24.578350509999979</v>
      </c>
      <c r="C26" s="45">
        <v>20.421649490000021</v>
      </c>
      <c r="D26" s="45">
        <v>13.3</v>
      </c>
      <c r="F26" s="7">
        <v>-11.278350509999978</v>
      </c>
      <c r="G26" s="39">
        <v>-0.4588733692853495</v>
      </c>
    </row>
    <row r="27" spans="1:8" s="1" customFormat="1" ht="12.75" customHeight="1" thickBot="1" x14ac:dyDescent="0.25">
      <c r="A27" s="29" t="s">
        <v>201</v>
      </c>
      <c r="B27" s="120">
        <v>-36.82164949000002</v>
      </c>
      <c r="C27" s="120">
        <v>-44.778350509999967</v>
      </c>
      <c r="D27" s="120">
        <v>-41.699999999999989</v>
      </c>
      <c r="F27" s="48">
        <v>-4.8783505099999687</v>
      </c>
      <c r="G27" s="50">
        <v>-0.13248593090118968</v>
      </c>
    </row>
    <row r="28" spans="1:8" ht="12.75" customHeight="1" thickTop="1" x14ac:dyDescent="0.25"/>
  </sheetData>
  <mergeCells count="1">
    <mergeCell ref="F5:G5"/>
  </mergeCells>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CF071-0352-41FE-BFCB-CDD3F5DA4727}">
  <sheetPr codeName="Sheet8">
    <pageSetUpPr fitToPage="1"/>
  </sheetPr>
  <dimension ref="A1:O53"/>
  <sheetViews>
    <sheetView showGridLines="0" zoomScaleNormal="100" zoomScaleSheetLayoutView="80" workbookViewId="0"/>
  </sheetViews>
  <sheetFormatPr defaultColWidth="9.42578125" defaultRowHeight="12.75" customHeight="1" x14ac:dyDescent="0.25"/>
  <cols>
    <col min="1" max="1" width="116.7109375" customWidth="1"/>
    <col min="2" max="7" width="8.5703125" customWidth="1"/>
    <col min="8" max="8" width="5" customWidth="1"/>
    <col min="9" max="12" width="8.5703125" customWidth="1"/>
  </cols>
  <sheetData>
    <row r="1" spans="1:15" s="20" customFormat="1" ht="28.35" customHeight="1" x14ac:dyDescent="0.25">
      <c r="A1" s="85" t="s">
        <v>164</v>
      </c>
      <c r="B1" s="86"/>
      <c r="C1" s="86"/>
      <c r="D1" s="86"/>
      <c r="E1" s="86"/>
      <c r="F1" s="86"/>
      <c r="G1" s="86"/>
      <c r="H1" s="86"/>
      <c r="I1"/>
      <c r="J1"/>
      <c r="K1"/>
      <c r="L1"/>
      <c r="M1"/>
      <c r="N1"/>
      <c r="O1"/>
    </row>
    <row r="2" spans="1:15" s="1" customFormat="1" ht="12.75" customHeight="1" x14ac:dyDescent="0.25">
      <c r="I2"/>
      <c r="J2"/>
      <c r="K2"/>
      <c r="L2"/>
      <c r="M2"/>
      <c r="N2"/>
      <c r="O2"/>
    </row>
    <row r="3" spans="1:15" s="20" customFormat="1" ht="18" customHeight="1" x14ac:dyDescent="0.25">
      <c r="A3" s="60" t="s">
        <v>121</v>
      </c>
      <c r="B3" s="61"/>
      <c r="C3" s="61"/>
      <c r="D3" s="61"/>
      <c r="E3" s="61"/>
      <c r="F3" s="61"/>
      <c r="G3" s="61"/>
      <c r="H3" s="61"/>
      <c r="I3"/>
      <c r="J3"/>
      <c r="K3"/>
      <c r="L3"/>
      <c r="M3"/>
      <c r="N3"/>
      <c r="O3"/>
    </row>
    <row r="4" spans="1:15" s="9" customFormat="1" ht="16.5" customHeight="1" x14ac:dyDescent="0.25">
      <c r="A4" s="178" t="s">
        <v>218</v>
      </c>
      <c r="B4" s="178"/>
      <c r="C4" s="178"/>
      <c r="D4" s="178"/>
      <c r="E4" s="149"/>
      <c r="I4"/>
      <c r="J4"/>
      <c r="K4"/>
      <c r="L4"/>
      <c r="M4"/>
      <c r="N4"/>
      <c r="O4"/>
    </row>
    <row r="5" spans="1:15" s="9" customFormat="1" ht="12.75" customHeight="1" x14ac:dyDescent="0.25">
      <c r="B5" s="22" t="s">
        <v>167</v>
      </c>
      <c r="C5" s="22" t="s">
        <v>168</v>
      </c>
      <c r="D5" s="22" t="s">
        <v>191</v>
      </c>
      <c r="E5" s="22" t="s">
        <v>192</v>
      </c>
      <c r="F5" s="22" t="s">
        <v>229</v>
      </c>
      <c r="G5" s="22" t="s">
        <v>230</v>
      </c>
      <c r="H5" s="22"/>
      <c r="I5"/>
      <c r="J5"/>
      <c r="K5"/>
      <c r="L5"/>
      <c r="M5"/>
      <c r="N5"/>
      <c r="O5"/>
    </row>
    <row r="6" spans="1:15" s="9" customFormat="1" ht="12.75" customHeight="1" thickBot="1" x14ac:dyDescent="0.3">
      <c r="B6" s="26" t="s">
        <v>20</v>
      </c>
      <c r="C6" s="26" t="s">
        <v>20</v>
      </c>
      <c r="D6" s="26" t="s">
        <v>20</v>
      </c>
      <c r="E6" s="26" t="s">
        <v>20</v>
      </c>
      <c r="F6" s="26" t="s">
        <v>20</v>
      </c>
      <c r="G6" s="26" t="s">
        <v>20</v>
      </c>
      <c r="H6" s="22"/>
      <c r="I6"/>
      <c r="J6"/>
      <c r="K6"/>
      <c r="L6"/>
      <c r="M6"/>
      <c r="N6"/>
      <c r="O6"/>
    </row>
    <row r="7" spans="1:15" s="9" customFormat="1" ht="12.75" customHeight="1" x14ac:dyDescent="0.25">
      <c r="A7" s="9" t="s">
        <v>47</v>
      </c>
      <c r="B7" s="34">
        <v>290573.52556071</v>
      </c>
      <c r="C7" s="34">
        <v>285306.52556071</v>
      </c>
      <c r="D7" s="34">
        <v>285101.52556071</v>
      </c>
      <c r="E7" s="34">
        <v>291295.52556071</v>
      </c>
      <c r="F7" s="34">
        <v>294973.52556071</v>
      </c>
      <c r="G7" s="34">
        <v>293109.52556071</v>
      </c>
      <c r="H7" s="34"/>
      <c r="I7"/>
      <c r="J7"/>
      <c r="K7"/>
      <c r="L7"/>
      <c r="M7"/>
      <c r="N7"/>
      <c r="O7"/>
    </row>
    <row r="8" spans="1:15" s="9" customFormat="1" ht="12.75" customHeight="1" x14ac:dyDescent="0.25">
      <c r="A8" s="9" t="s">
        <v>185</v>
      </c>
      <c r="B8" s="34">
        <v>242</v>
      </c>
      <c r="C8" s="34">
        <v>-298</v>
      </c>
      <c r="D8" s="34">
        <v>659</v>
      </c>
      <c r="E8" s="34">
        <v>64</v>
      </c>
      <c r="F8" s="34">
        <v>-1421</v>
      </c>
      <c r="G8" s="34">
        <v>-511</v>
      </c>
      <c r="H8" s="34"/>
      <c r="I8"/>
      <c r="J8"/>
      <c r="K8"/>
      <c r="L8"/>
      <c r="M8"/>
      <c r="N8"/>
      <c r="O8"/>
    </row>
    <row r="9" spans="1:15" s="9" customFormat="1" ht="12.75" customHeight="1" x14ac:dyDescent="0.25">
      <c r="A9" s="9" t="s">
        <v>186</v>
      </c>
      <c r="B9" s="34">
        <v>-1602</v>
      </c>
      <c r="C9" s="34">
        <v>0</v>
      </c>
      <c r="D9" s="34">
        <v>0</v>
      </c>
      <c r="E9" s="34">
        <v>0</v>
      </c>
      <c r="F9" s="34">
        <v>0</v>
      </c>
      <c r="G9" s="34">
        <v>0</v>
      </c>
      <c r="H9" s="34"/>
      <c r="I9"/>
      <c r="J9"/>
      <c r="K9"/>
      <c r="L9"/>
      <c r="M9"/>
      <c r="N9"/>
      <c r="O9"/>
    </row>
    <row r="10" spans="1:15" s="9" customFormat="1" ht="12.75" customHeight="1" x14ac:dyDescent="0.25">
      <c r="A10" s="9" t="s">
        <v>44</v>
      </c>
      <c r="B10" s="34">
        <v>-747</v>
      </c>
      <c r="C10" s="34">
        <v>-706</v>
      </c>
      <c r="D10" s="34">
        <v>-706</v>
      </c>
      <c r="E10" s="34">
        <v>-782</v>
      </c>
      <c r="F10" s="34">
        <v>-926</v>
      </c>
      <c r="G10" s="34">
        <v>-872</v>
      </c>
      <c r="H10" s="34"/>
      <c r="I10"/>
      <c r="J10"/>
      <c r="K10"/>
      <c r="L10"/>
      <c r="M10"/>
      <c r="N10"/>
      <c r="O10"/>
    </row>
    <row r="11" spans="1:15" s="9" customFormat="1" ht="12.75" customHeight="1" x14ac:dyDescent="0.25">
      <c r="A11" s="9" t="s">
        <v>45</v>
      </c>
      <c r="B11" s="34">
        <v>-3160</v>
      </c>
      <c r="C11" s="34">
        <v>799</v>
      </c>
      <c r="D11" s="34">
        <v>6241</v>
      </c>
      <c r="E11" s="34">
        <v>4396</v>
      </c>
      <c r="F11" s="34">
        <v>483</v>
      </c>
      <c r="G11" s="34">
        <v>8837</v>
      </c>
      <c r="H11" s="34"/>
      <c r="I11"/>
      <c r="J11"/>
      <c r="K11"/>
      <c r="L11"/>
      <c r="M11"/>
      <c r="N11"/>
      <c r="O11"/>
    </row>
    <row r="12" spans="1:15" s="9" customFormat="1" ht="12.75" customHeight="1" thickBot="1" x14ac:dyDescent="0.3">
      <c r="A12" s="29" t="s">
        <v>48</v>
      </c>
      <c r="B12" s="37">
        <v>285306.52556071</v>
      </c>
      <c r="C12" s="37">
        <v>285101.52556071</v>
      </c>
      <c r="D12" s="37">
        <v>291295.52556071</v>
      </c>
      <c r="E12" s="37">
        <v>294973.52556071</v>
      </c>
      <c r="F12" s="37">
        <v>293109.52556071</v>
      </c>
      <c r="G12" s="37">
        <v>300563.52556071</v>
      </c>
      <c r="H12" s="159"/>
      <c r="I12"/>
      <c r="J12"/>
      <c r="K12"/>
      <c r="L12"/>
      <c r="M12"/>
      <c r="N12"/>
      <c r="O12"/>
    </row>
    <row r="13" spans="1:15" s="9" customFormat="1" ht="12.75" customHeight="1" x14ac:dyDescent="0.25">
      <c r="I13"/>
      <c r="J13"/>
      <c r="K13"/>
      <c r="L13"/>
      <c r="M13"/>
      <c r="N13"/>
      <c r="O13"/>
    </row>
    <row r="14" spans="1:15" s="20" customFormat="1" ht="18" customHeight="1" x14ac:dyDescent="0.25">
      <c r="A14" s="60" t="s">
        <v>160</v>
      </c>
      <c r="B14" s="61"/>
      <c r="C14" s="61"/>
      <c r="D14" s="61"/>
      <c r="E14" s="61"/>
      <c r="F14" s="61"/>
      <c r="G14" s="61"/>
      <c r="H14" s="61"/>
      <c r="I14"/>
      <c r="J14"/>
      <c r="K14"/>
      <c r="L14"/>
      <c r="M14"/>
      <c r="N14"/>
      <c r="O14"/>
    </row>
    <row r="15" spans="1:15" s="9" customFormat="1" ht="12.75" customHeight="1" x14ac:dyDescent="0.25">
      <c r="A15" s="178" t="s">
        <v>218</v>
      </c>
      <c r="B15" s="178"/>
      <c r="C15" s="178"/>
      <c r="D15" s="178"/>
      <c r="E15" s="178"/>
      <c r="I15"/>
      <c r="J15"/>
      <c r="K15"/>
      <c r="L15"/>
      <c r="M15"/>
      <c r="N15"/>
      <c r="O15"/>
    </row>
    <row r="16" spans="1:15" s="9" customFormat="1" ht="12.75" customHeight="1" x14ac:dyDescent="0.25">
      <c r="B16" s="22" t="s">
        <v>167</v>
      </c>
      <c r="C16" s="22" t="s">
        <v>168</v>
      </c>
      <c r="D16" s="22" t="s">
        <v>191</v>
      </c>
      <c r="E16" s="22" t="s">
        <v>192</v>
      </c>
      <c r="F16" s="22" t="s">
        <v>229</v>
      </c>
      <c r="G16" s="22" t="s">
        <v>230</v>
      </c>
      <c r="H16" s="22"/>
      <c r="I16"/>
      <c r="J16"/>
      <c r="K16"/>
      <c r="L16"/>
      <c r="M16"/>
      <c r="N16"/>
      <c r="O16"/>
    </row>
    <row r="17" spans="1:15" s="9" customFormat="1" ht="12.75" customHeight="1" thickBot="1" x14ac:dyDescent="0.3">
      <c r="B17" s="26" t="s">
        <v>20</v>
      </c>
      <c r="C17" s="26" t="s">
        <v>20</v>
      </c>
      <c r="D17" s="26" t="s">
        <v>20</v>
      </c>
      <c r="E17" s="26" t="s">
        <v>20</v>
      </c>
      <c r="F17" s="26" t="s">
        <v>20</v>
      </c>
      <c r="G17" s="26" t="s">
        <v>20</v>
      </c>
      <c r="H17" s="22"/>
      <c r="I17"/>
      <c r="J17"/>
      <c r="K17"/>
      <c r="L17"/>
      <c r="M17"/>
      <c r="N17"/>
      <c r="O17"/>
    </row>
    <row r="18" spans="1:15" s="9" customFormat="1" ht="12.75" customHeight="1" x14ac:dyDescent="0.25">
      <c r="A18" s="9" t="s">
        <v>47</v>
      </c>
      <c r="B18" s="36">
        <v>198228.44410228002</v>
      </c>
      <c r="C18" s="36">
        <v>194645.44410228002</v>
      </c>
      <c r="D18" s="36">
        <v>201314.44410228002</v>
      </c>
      <c r="E18" s="36">
        <v>205538.44410228002</v>
      </c>
      <c r="F18" s="36">
        <v>209033.44410228002</v>
      </c>
      <c r="G18" s="36">
        <v>205486.44410228002</v>
      </c>
      <c r="H18" s="28"/>
      <c r="I18"/>
      <c r="J18"/>
      <c r="K18"/>
      <c r="L18"/>
      <c r="M18"/>
      <c r="N18"/>
      <c r="O18"/>
    </row>
    <row r="19" spans="1:15" s="9" customFormat="1" ht="12.75" customHeight="1" x14ac:dyDescent="0.25">
      <c r="A19" s="9" t="s">
        <v>46</v>
      </c>
      <c r="B19" s="36">
        <v>125</v>
      </c>
      <c r="C19" s="36">
        <v>-267</v>
      </c>
      <c r="D19" s="36">
        <v>-453</v>
      </c>
      <c r="E19" s="36">
        <v>19</v>
      </c>
      <c r="F19" s="36">
        <v>-1306</v>
      </c>
      <c r="G19" s="36">
        <v>1145</v>
      </c>
      <c r="H19" s="28"/>
      <c r="I19"/>
      <c r="J19"/>
      <c r="K19"/>
      <c r="L19"/>
      <c r="M19"/>
      <c r="N19"/>
      <c r="O19"/>
    </row>
    <row r="20" spans="1:15" s="9" customFormat="1" ht="12.75" customHeight="1" x14ac:dyDescent="0.25">
      <c r="A20" s="9" t="s">
        <v>44</v>
      </c>
      <c r="B20" s="36">
        <v>-747</v>
      </c>
      <c r="C20" s="36">
        <v>-706</v>
      </c>
      <c r="D20" s="36">
        <v>-706</v>
      </c>
      <c r="E20" s="36">
        <v>-782</v>
      </c>
      <c r="F20" s="36">
        <v>-926</v>
      </c>
      <c r="G20" s="36">
        <v>-872</v>
      </c>
      <c r="H20" s="28"/>
      <c r="I20"/>
      <c r="J20"/>
      <c r="K20"/>
      <c r="L20"/>
      <c r="M20"/>
      <c r="N20"/>
      <c r="O20"/>
    </row>
    <row r="21" spans="1:15" s="9" customFormat="1" ht="12.75" customHeight="1" x14ac:dyDescent="0.25">
      <c r="A21" s="9" t="s">
        <v>45</v>
      </c>
      <c r="B21" s="36">
        <v>-2961</v>
      </c>
      <c r="C21" s="36">
        <v>7642</v>
      </c>
      <c r="D21" s="36">
        <v>5383</v>
      </c>
      <c r="E21" s="36">
        <v>4258</v>
      </c>
      <c r="F21" s="36">
        <v>-1315</v>
      </c>
      <c r="G21" s="36">
        <v>9352</v>
      </c>
      <c r="H21" s="28"/>
      <c r="I21"/>
      <c r="J21"/>
      <c r="K21"/>
      <c r="L21"/>
      <c r="M21"/>
      <c r="N21"/>
      <c r="O21"/>
    </row>
    <row r="22" spans="1:15" s="9" customFormat="1" ht="12.75" customHeight="1" thickBot="1" x14ac:dyDescent="0.3">
      <c r="A22" s="29" t="s">
        <v>48</v>
      </c>
      <c r="B22" s="31">
        <v>194645.44410228002</v>
      </c>
      <c r="C22" s="31">
        <v>201314.44410228002</v>
      </c>
      <c r="D22" s="31">
        <v>205538.44410228002</v>
      </c>
      <c r="E22" s="31">
        <v>209033.44410228002</v>
      </c>
      <c r="F22" s="31">
        <v>205486.44410228002</v>
      </c>
      <c r="G22" s="31">
        <v>215111.44410228002</v>
      </c>
      <c r="H22" s="30"/>
      <c r="I22"/>
      <c r="J22"/>
      <c r="K22"/>
      <c r="L22"/>
      <c r="M22"/>
      <c r="N22"/>
      <c r="O22"/>
    </row>
    <row r="23" spans="1:15" s="9" customFormat="1" ht="12.75" customHeight="1" x14ac:dyDescent="0.25">
      <c r="I23"/>
      <c r="J23"/>
      <c r="K23"/>
      <c r="L23"/>
      <c r="M23"/>
      <c r="N23"/>
      <c r="O23"/>
    </row>
    <row r="24" spans="1:15" s="20" customFormat="1" ht="18" customHeight="1" x14ac:dyDescent="0.25">
      <c r="A24" s="60" t="s">
        <v>154</v>
      </c>
      <c r="B24" s="61"/>
      <c r="C24" s="61"/>
      <c r="D24" s="61"/>
      <c r="E24" s="61"/>
      <c r="F24" s="61"/>
      <c r="G24" s="61"/>
      <c r="H24" s="61"/>
      <c r="I24"/>
      <c r="J24"/>
      <c r="K24"/>
      <c r="L24"/>
      <c r="M24"/>
      <c r="N24"/>
      <c r="O24"/>
    </row>
    <row r="25" spans="1:15" s="9" customFormat="1" ht="12.75" customHeight="1" x14ac:dyDescent="0.25">
      <c r="A25" s="106" t="s">
        <v>218</v>
      </c>
      <c r="I25"/>
      <c r="J25"/>
      <c r="K25"/>
      <c r="L25"/>
      <c r="M25"/>
      <c r="N25"/>
      <c r="O25"/>
    </row>
    <row r="26" spans="1:15" s="9" customFormat="1" ht="12.75" customHeight="1" x14ac:dyDescent="0.25">
      <c r="B26" s="22" t="s">
        <v>167</v>
      </c>
      <c r="C26" s="22" t="s">
        <v>168</v>
      </c>
      <c r="D26" s="22" t="s">
        <v>191</v>
      </c>
      <c r="E26" s="22" t="s">
        <v>192</v>
      </c>
      <c r="F26" s="22" t="s">
        <v>229</v>
      </c>
      <c r="G26" s="22" t="s">
        <v>230</v>
      </c>
      <c r="H26" s="22"/>
      <c r="I26"/>
      <c r="J26"/>
      <c r="K26"/>
      <c r="L26"/>
      <c r="M26"/>
      <c r="N26"/>
      <c r="O26"/>
    </row>
    <row r="27" spans="1:15" s="9" customFormat="1" ht="12.75" customHeight="1" thickBot="1" x14ac:dyDescent="0.3">
      <c r="B27" s="26" t="s">
        <v>20</v>
      </c>
      <c r="C27" s="26" t="s">
        <v>20</v>
      </c>
      <c r="D27" s="26" t="s">
        <v>20</v>
      </c>
      <c r="E27" s="26" t="s">
        <v>20</v>
      </c>
      <c r="F27" s="26" t="s">
        <v>20</v>
      </c>
      <c r="G27" s="26" t="s">
        <v>20</v>
      </c>
      <c r="H27" s="22"/>
      <c r="I27"/>
      <c r="J27"/>
      <c r="K27"/>
      <c r="L27"/>
      <c r="M27"/>
      <c r="N27"/>
      <c r="O27"/>
    </row>
    <row r="28" spans="1:15" s="9" customFormat="1" ht="12.75" customHeight="1" x14ac:dyDescent="0.25">
      <c r="A28" s="9" t="s">
        <v>47</v>
      </c>
      <c r="B28" s="36">
        <v>92346.019815280029</v>
      </c>
      <c r="C28" s="36">
        <v>90662.019815280029</v>
      </c>
      <c r="D28" s="36">
        <v>83788.019815280029</v>
      </c>
      <c r="E28" s="36">
        <v>85758.019815280029</v>
      </c>
      <c r="F28" s="36">
        <v>85941.019815280029</v>
      </c>
      <c r="G28" s="36">
        <v>87624.019815280029</v>
      </c>
      <c r="H28" s="28"/>
      <c r="I28"/>
      <c r="J28"/>
      <c r="K28"/>
      <c r="L28"/>
      <c r="M28"/>
      <c r="N28"/>
      <c r="O28"/>
    </row>
    <row r="29" spans="1:15" s="9" customFormat="1" ht="12.75" customHeight="1" x14ac:dyDescent="0.25">
      <c r="A29" s="9" t="s">
        <v>185</v>
      </c>
      <c r="B29" s="36">
        <v>117</v>
      </c>
      <c r="C29" s="36">
        <v>-31</v>
      </c>
      <c r="D29" s="36">
        <v>1112</v>
      </c>
      <c r="E29" s="36">
        <v>45</v>
      </c>
      <c r="F29" s="36">
        <v>-115</v>
      </c>
      <c r="G29" s="36">
        <v>-1656</v>
      </c>
      <c r="H29" s="28"/>
      <c r="I29"/>
      <c r="J29"/>
      <c r="K29"/>
      <c r="L29"/>
      <c r="M29"/>
      <c r="N29"/>
      <c r="O29"/>
    </row>
    <row r="30" spans="1:15" s="9" customFormat="1" ht="12.75" customHeight="1" x14ac:dyDescent="0.25">
      <c r="A30" s="9" t="s">
        <v>186</v>
      </c>
      <c r="B30" s="36">
        <v>-1602</v>
      </c>
      <c r="C30" s="36">
        <v>0</v>
      </c>
      <c r="D30" s="36">
        <v>0</v>
      </c>
      <c r="E30" s="36">
        <v>0</v>
      </c>
      <c r="F30" s="36">
        <v>0</v>
      </c>
      <c r="G30" s="36">
        <v>0</v>
      </c>
      <c r="H30" s="28"/>
      <c r="I30"/>
      <c r="J30"/>
      <c r="K30"/>
      <c r="L30"/>
      <c r="M30"/>
      <c r="N30"/>
      <c r="O30"/>
    </row>
    <row r="31" spans="1:15" s="9" customFormat="1" ht="12.75" customHeight="1" x14ac:dyDescent="0.25">
      <c r="A31" s="9" t="s">
        <v>45</v>
      </c>
      <c r="B31" s="36">
        <v>-199</v>
      </c>
      <c r="C31" s="36">
        <v>-6843</v>
      </c>
      <c r="D31" s="36">
        <v>858</v>
      </c>
      <c r="E31" s="36">
        <v>138</v>
      </c>
      <c r="F31" s="150">
        <v>1798</v>
      </c>
      <c r="G31" s="36">
        <v>-515</v>
      </c>
      <c r="H31" s="28"/>
      <c r="I31"/>
      <c r="J31"/>
      <c r="K31"/>
      <c r="L31"/>
      <c r="M31"/>
      <c r="N31"/>
      <c r="O31"/>
    </row>
    <row r="32" spans="1:15" s="9" customFormat="1" ht="12.75" customHeight="1" thickBot="1" x14ac:dyDescent="0.3">
      <c r="A32" s="29" t="s">
        <v>48</v>
      </c>
      <c r="B32" s="31">
        <v>90662.019815280029</v>
      </c>
      <c r="C32" s="31">
        <v>83788.019815280029</v>
      </c>
      <c r="D32" s="31">
        <v>85758.019815280029</v>
      </c>
      <c r="E32" s="31">
        <v>85941.019815280029</v>
      </c>
      <c r="F32" s="31">
        <v>87624.019815280029</v>
      </c>
      <c r="G32" s="31">
        <v>85453.019815280029</v>
      </c>
      <c r="H32" s="30"/>
      <c r="I32"/>
      <c r="J32"/>
      <c r="K32"/>
      <c r="L32"/>
      <c r="M32"/>
      <c r="N32"/>
      <c r="O32"/>
    </row>
    <row r="33" spans="1:15" s="9" customFormat="1" ht="12.75" customHeight="1" x14ac:dyDescent="0.25">
      <c r="I33"/>
      <c r="J33"/>
      <c r="K33"/>
      <c r="L33"/>
      <c r="M33"/>
      <c r="N33"/>
      <c r="O33"/>
    </row>
    <row r="34" spans="1:15" s="25" customFormat="1" ht="18" customHeight="1" x14ac:dyDescent="0.25">
      <c r="A34" s="60" t="s">
        <v>177</v>
      </c>
      <c r="B34" s="61"/>
      <c r="C34" s="61"/>
      <c r="D34" s="61"/>
      <c r="E34" s="61"/>
      <c r="F34" s="61"/>
      <c r="G34" s="61"/>
      <c r="H34" s="61"/>
      <c r="I34"/>
      <c r="J34"/>
      <c r="K34"/>
      <c r="L34"/>
      <c r="M34"/>
      <c r="N34"/>
      <c r="O34"/>
    </row>
    <row r="35" spans="1:15" s="9" customFormat="1" ht="25.5" customHeight="1" x14ac:dyDescent="0.25">
      <c r="A35" s="106" t="s">
        <v>219</v>
      </c>
      <c r="B35" s="106"/>
      <c r="C35" s="106"/>
      <c r="D35" s="106"/>
      <c r="E35" s="106"/>
      <c r="F35" s="106"/>
      <c r="G35" s="106"/>
      <c r="H35" s="106"/>
      <c r="I35"/>
      <c r="J35"/>
      <c r="K35"/>
      <c r="L35"/>
      <c r="M35"/>
      <c r="N35"/>
      <c r="O35"/>
    </row>
    <row r="36" spans="1:15" s="9" customFormat="1" ht="12.75" customHeight="1" x14ac:dyDescent="0.25">
      <c r="A36" s="32"/>
      <c r="B36" s="22" t="s">
        <v>167</v>
      </c>
      <c r="C36" s="22" t="s">
        <v>168</v>
      </c>
      <c r="D36" s="22" t="s">
        <v>191</v>
      </c>
      <c r="E36" s="22" t="s">
        <v>192</v>
      </c>
      <c r="F36" s="22" t="s">
        <v>229</v>
      </c>
      <c r="G36" s="22" t="s">
        <v>230</v>
      </c>
      <c r="I36"/>
      <c r="J36"/>
      <c r="K36"/>
      <c r="L36"/>
      <c r="M36"/>
      <c r="N36"/>
      <c r="O36"/>
    </row>
    <row r="37" spans="1:15" s="9" customFormat="1" ht="12.75" customHeight="1" thickBot="1" x14ac:dyDescent="0.3">
      <c r="A37" s="32"/>
      <c r="B37" s="26" t="s">
        <v>20</v>
      </c>
      <c r="C37" s="26" t="s">
        <v>20</v>
      </c>
      <c r="D37" s="26" t="s">
        <v>20</v>
      </c>
      <c r="E37" s="26" t="s">
        <v>20</v>
      </c>
      <c r="F37" s="26" t="s">
        <v>20</v>
      </c>
      <c r="G37" s="26" t="s">
        <v>20</v>
      </c>
      <c r="I37"/>
      <c r="J37"/>
      <c r="K37"/>
      <c r="L37"/>
      <c r="M37"/>
      <c r="N37"/>
      <c r="O37"/>
    </row>
    <row r="38" spans="1:15" s="9" customFormat="1" ht="12.75" customHeight="1" x14ac:dyDescent="0.25">
      <c r="A38" s="9" t="s">
        <v>47</v>
      </c>
      <c r="B38" s="28">
        <v>9693</v>
      </c>
      <c r="C38" s="28">
        <v>7618</v>
      </c>
      <c r="D38" s="28">
        <v>0</v>
      </c>
      <c r="E38" s="28">
        <v>0</v>
      </c>
      <c r="F38" s="28">
        <v>0</v>
      </c>
      <c r="G38" s="28">
        <v>0</v>
      </c>
      <c r="I38"/>
      <c r="J38"/>
      <c r="K38"/>
      <c r="L38"/>
      <c r="M38"/>
      <c r="N38"/>
      <c r="O38"/>
    </row>
    <row r="39" spans="1:15" s="9" customFormat="1" ht="12.75" customHeight="1" x14ac:dyDescent="0.25">
      <c r="A39" s="9" t="s">
        <v>46</v>
      </c>
      <c r="B39" s="28">
        <v>-1602</v>
      </c>
      <c r="C39" s="28">
        <v>0</v>
      </c>
      <c r="D39" s="28">
        <v>0</v>
      </c>
      <c r="E39" s="28">
        <v>0</v>
      </c>
      <c r="F39" s="28">
        <v>0</v>
      </c>
      <c r="G39" s="28">
        <v>0</v>
      </c>
      <c r="I39"/>
      <c r="J39"/>
      <c r="K39"/>
      <c r="L39"/>
      <c r="M39"/>
      <c r="N39"/>
      <c r="O39"/>
    </row>
    <row r="40" spans="1:15" s="9" customFormat="1" ht="12.75" customHeight="1" x14ac:dyDescent="0.25">
      <c r="A40" s="9" t="s">
        <v>45</v>
      </c>
      <c r="B40" s="28">
        <v>-473</v>
      </c>
      <c r="C40" s="28">
        <v>0</v>
      </c>
      <c r="D40" s="28">
        <v>0</v>
      </c>
      <c r="E40" s="28">
        <v>0</v>
      </c>
      <c r="F40" s="28">
        <v>0</v>
      </c>
      <c r="G40" s="28">
        <v>0</v>
      </c>
      <c r="I40"/>
      <c r="J40"/>
      <c r="K40"/>
      <c r="L40"/>
      <c r="M40"/>
      <c r="N40"/>
      <c r="O40"/>
    </row>
    <row r="41" spans="1:15" s="9" customFormat="1" ht="12.75" customHeight="1" x14ac:dyDescent="0.25">
      <c r="A41" s="9" t="s">
        <v>178</v>
      </c>
      <c r="B41" s="28">
        <v>0</v>
      </c>
      <c r="C41" s="28">
        <v>-7618</v>
      </c>
      <c r="D41" s="28">
        <v>0</v>
      </c>
      <c r="E41" s="28">
        <v>0</v>
      </c>
      <c r="F41" s="28">
        <v>0</v>
      </c>
      <c r="G41" s="28">
        <v>0</v>
      </c>
      <c r="I41"/>
      <c r="J41"/>
      <c r="K41"/>
      <c r="L41"/>
      <c r="M41"/>
      <c r="N41"/>
      <c r="O41"/>
    </row>
    <row r="42" spans="1:15" s="9" customFormat="1" ht="12.75" customHeight="1" thickBot="1" x14ac:dyDescent="0.3">
      <c r="A42" s="29" t="s">
        <v>48</v>
      </c>
      <c r="B42" s="31">
        <v>7618</v>
      </c>
      <c r="C42" s="31">
        <v>0</v>
      </c>
      <c r="D42" s="31">
        <v>0</v>
      </c>
      <c r="E42" s="31">
        <v>0</v>
      </c>
      <c r="F42" s="31">
        <v>0</v>
      </c>
      <c r="G42" s="31">
        <v>0</v>
      </c>
      <c r="I42"/>
      <c r="J42"/>
      <c r="K42"/>
      <c r="L42"/>
      <c r="M42"/>
      <c r="N42"/>
      <c r="O42"/>
    </row>
    <row r="43" spans="1:15" s="9" customFormat="1" ht="12.75" customHeight="1" x14ac:dyDescent="0.25">
      <c r="A43" s="29"/>
      <c r="D43" s="30"/>
      <c r="E43" s="30"/>
      <c r="F43" s="30"/>
      <c r="G43" s="30"/>
      <c r="H43" s="30"/>
      <c r="I43"/>
      <c r="J43"/>
      <c r="K43"/>
      <c r="L43"/>
      <c r="M43"/>
      <c r="N43"/>
      <c r="O43"/>
    </row>
    <row r="44" spans="1:15" s="25" customFormat="1" ht="18" customHeight="1" x14ac:dyDescent="0.25">
      <c r="A44" s="60" t="s">
        <v>183</v>
      </c>
      <c r="B44" s="61"/>
      <c r="C44" s="61"/>
      <c r="D44" s="61"/>
      <c r="E44" s="61"/>
      <c r="F44" s="61"/>
      <c r="G44" s="61"/>
      <c r="H44" s="61"/>
      <c r="I44"/>
      <c r="J44"/>
      <c r="K44"/>
      <c r="L44"/>
      <c r="M44"/>
      <c r="N44"/>
      <c r="O44"/>
    </row>
    <row r="45" spans="1:15" s="25" customFormat="1" ht="12.75" customHeight="1" x14ac:dyDescent="0.25">
      <c r="A45" s="106" t="s">
        <v>218</v>
      </c>
      <c r="B45" s="106"/>
      <c r="C45" s="106"/>
      <c r="D45" s="106"/>
      <c r="E45" s="106"/>
      <c r="F45" s="106"/>
      <c r="G45" s="106"/>
      <c r="H45" s="106"/>
      <c r="I45"/>
      <c r="J45"/>
      <c r="K45"/>
      <c r="L45"/>
      <c r="M45"/>
      <c r="N45"/>
      <c r="O45"/>
    </row>
    <row r="46" spans="1:15" s="25" customFormat="1" ht="12.75" customHeight="1" x14ac:dyDescent="0.25">
      <c r="A46" s="9"/>
      <c r="B46" s="22" t="s">
        <v>167</v>
      </c>
      <c r="C46" s="22" t="s">
        <v>168</v>
      </c>
      <c r="D46" s="22" t="s">
        <v>191</v>
      </c>
      <c r="E46" s="22" t="s">
        <v>192</v>
      </c>
      <c r="F46" s="22" t="s">
        <v>229</v>
      </c>
      <c r="G46" s="22" t="s">
        <v>230</v>
      </c>
      <c r="H46" s="22"/>
      <c r="I46"/>
      <c r="J46"/>
      <c r="K46"/>
      <c r="L46"/>
      <c r="M46"/>
      <c r="N46"/>
      <c r="O46"/>
    </row>
    <row r="47" spans="1:15" s="25" customFormat="1" ht="12.75" customHeight="1" thickBot="1" x14ac:dyDescent="0.3">
      <c r="A47" s="9"/>
      <c r="B47" s="26" t="s">
        <v>20</v>
      </c>
      <c r="C47" s="26" t="s">
        <v>20</v>
      </c>
      <c r="D47" s="26" t="s">
        <v>20</v>
      </c>
      <c r="E47" s="26" t="s">
        <v>20</v>
      </c>
      <c r="F47" s="26" t="s">
        <v>20</v>
      </c>
      <c r="G47" s="26" t="s">
        <v>20</v>
      </c>
      <c r="H47" s="22"/>
      <c r="I47"/>
      <c r="J47"/>
      <c r="K47"/>
      <c r="L47"/>
      <c r="M47"/>
      <c r="N47"/>
      <c r="O47"/>
    </row>
    <row r="48" spans="1:15" s="25" customFormat="1" ht="12.75" customHeight="1" x14ac:dyDescent="0.25">
      <c r="A48" s="9" t="s">
        <v>47</v>
      </c>
      <c r="B48" s="28">
        <v>6938</v>
      </c>
      <c r="C48" s="28">
        <v>6907</v>
      </c>
      <c r="D48" s="27">
        <v>0</v>
      </c>
      <c r="E48" s="27">
        <v>0</v>
      </c>
      <c r="F48" s="27">
        <v>0</v>
      </c>
      <c r="G48" s="27">
        <v>0</v>
      </c>
      <c r="H48" s="28"/>
      <c r="I48"/>
      <c r="J48"/>
      <c r="K48"/>
      <c r="L48"/>
      <c r="M48"/>
      <c r="N48"/>
      <c r="O48"/>
    </row>
    <row r="49" spans="1:15" s="25" customFormat="1" ht="12.75" customHeight="1" x14ac:dyDescent="0.25">
      <c r="A49" s="9" t="s">
        <v>46</v>
      </c>
      <c r="B49" s="28">
        <v>11</v>
      </c>
      <c r="C49" s="28">
        <v>0</v>
      </c>
      <c r="D49" s="28">
        <v>0</v>
      </c>
      <c r="E49" s="28">
        <v>0</v>
      </c>
      <c r="F49" s="28">
        <v>0</v>
      </c>
      <c r="G49" s="28">
        <v>0</v>
      </c>
      <c r="H49" s="28"/>
      <c r="I49"/>
      <c r="J49"/>
      <c r="K49"/>
      <c r="L49"/>
      <c r="M49"/>
      <c r="N49"/>
      <c r="O49"/>
    </row>
    <row r="50" spans="1:15" s="25" customFormat="1" ht="12.75" customHeight="1" x14ac:dyDescent="0.25">
      <c r="A50" s="9" t="s">
        <v>44</v>
      </c>
      <c r="B50" s="28">
        <v>-6</v>
      </c>
      <c r="C50" s="28">
        <v>0</v>
      </c>
      <c r="D50" s="28">
        <v>0</v>
      </c>
      <c r="E50" s="28">
        <v>0</v>
      </c>
      <c r="F50" s="28">
        <v>0</v>
      </c>
      <c r="G50" s="28">
        <v>0</v>
      </c>
      <c r="H50" s="28"/>
      <c r="I50"/>
      <c r="J50"/>
      <c r="K50"/>
      <c r="L50"/>
      <c r="M50"/>
      <c r="N50"/>
      <c r="O50"/>
    </row>
    <row r="51" spans="1:15" s="25" customFormat="1" ht="12.75" customHeight="1" x14ac:dyDescent="0.25">
      <c r="A51" s="9" t="s">
        <v>45</v>
      </c>
      <c r="B51" s="28">
        <v>-36</v>
      </c>
      <c r="C51" s="28">
        <v>0</v>
      </c>
      <c r="D51" s="28">
        <v>0</v>
      </c>
      <c r="E51" s="28">
        <v>0</v>
      </c>
      <c r="F51" s="28">
        <v>0</v>
      </c>
      <c r="G51" s="28">
        <v>0</v>
      </c>
      <c r="H51" s="28"/>
      <c r="I51"/>
      <c r="J51"/>
      <c r="K51"/>
      <c r="L51"/>
      <c r="M51"/>
      <c r="N51"/>
      <c r="O51"/>
    </row>
    <row r="52" spans="1:15" s="25" customFormat="1" ht="12.75" customHeight="1" x14ac:dyDescent="0.25">
      <c r="A52" s="9" t="s">
        <v>122</v>
      </c>
      <c r="B52" s="27">
        <v>0</v>
      </c>
      <c r="C52" s="27">
        <v>-6907</v>
      </c>
      <c r="D52" s="27">
        <v>0</v>
      </c>
      <c r="E52" s="27">
        <v>0</v>
      </c>
      <c r="F52" s="27">
        <v>0</v>
      </c>
      <c r="G52" s="27">
        <v>0</v>
      </c>
      <c r="H52" s="28"/>
      <c r="I52"/>
      <c r="J52"/>
      <c r="K52"/>
      <c r="L52"/>
      <c r="M52"/>
      <c r="N52"/>
      <c r="O52"/>
    </row>
    <row r="53" spans="1:15" s="25" customFormat="1" ht="12.75" customHeight="1" thickBot="1" x14ac:dyDescent="0.3">
      <c r="A53" s="29" t="s">
        <v>48</v>
      </c>
      <c r="B53" s="31">
        <v>6907</v>
      </c>
      <c r="C53" s="31">
        <v>0</v>
      </c>
      <c r="D53" s="31">
        <v>0</v>
      </c>
      <c r="E53" s="31">
        <v>0</v>
      </c>
      <c r="F53" s="31">
        <v>0</v>
      </c>
      <c r="G53" s="31">
        <v>0</v>
      </c>
      <c r="H53" s="30"/>
      <c r="I53"/>
      <c r="J53"/>
      <c r="K53"/>
      <c r="L53"/>
      <c r="M53"/>
      <c r="N53"/>
      <c r="O53"/>
    </row>
  </sheetData>
  <mergeCells count="2">
    <mergeCell ref="A15:E15"/>
    <mergeCell ref="A4:D4"/>
  </mergeCells>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rowBreaks count="1" manualBreakCount="1">
    <brk id="33" max="7"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E04509-8955-4906-B5EF-23B611515041}">
  <sheetPr codeName="Sheet9">
    <pageSetUpPr fitToPage="1"/>
  </sheetPr>
  <dimension ref="A1:N25"/>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9" max="10" width="9.5703125" customWidth="1"/>
    <col min="11" max="11" width="6.42578125" customWidth="1"/>
  </cols>
  <sheetData>
    <row r="1" spans="1:14" s="20" customFormat="1" ht="28.35" customHeight="1" x14ac:dyDescent="0.25">
      <c r="A1" s="85" t="s">
        <v>164</v>
      </c>
      <c r="B1" s="86"/>
      <c r="C1" s="86"/>
      <c r="D1" s="86"/>
      <c r="E1" s="86"/>
      <c r="F1" s="86"/>
      <c r="G1" s="86"/>
      <c r="H1" s="86"/>
      <c r="I1"/>
      <c r="J1"/>
      <c r="K1"/>
      <c r="L1"/>
      <c r="N1"/>
    </row>
    <row r="2" spans="1:14" s="1" customFormat="1" ht="12.75" customHeight="1" x14ac:dyDescent="0.25">
      <c r="I2"/>
      <c r="J2"/>
      <c r="K2"/>
      <c r="L2"/>
    </row>
    <row r="3" spans="1:14" s="20" customFormat="1" ht="18" customHeight="1" x14ac:dyDescent="0.25">
      <c r="A3" s="60" t="s">
        <v>144</v>
      </c>
      <c r="B3" s="61"/>
      <c r="C3" s="61"/>
      <c r="D3" s="61"/>
      <c r="E3" s="61"/>
      <c r="F3" s="61"/>
      <c r="G3" s="61"/>
      <c r="H3" s="61"/>
      <c r="I3"/>
      <c r="J3"/>
      <c r="K3"/>
      <c r="L3"/>
    </row>
    <row r="4" spans="1:14" s="3" customFormat="1" ht="16.5" customHeight="1" x14ac:dyDescent="0.25">
      <c r="A4" s="149" t="s">
        <v>218</v>
      </c>
      <c r="I4"/>
      <c r="J4"/>
      <c r="K4"/>
      <c r="L4"/>
    </row>
    <row r="5" spans="1:14" s="9" customFormat="1" ht="12.75" customHeight="1" x14ac:dyDescent="0.25">
      <c r="B5" s="22" t="s">
        <v>166</v>
      </c>
      <c r="C5" s="22" t="s">
        <v>190</v>
      </c>
      <c r="D5" s="22" t="s">
        <v>193</v>
      </c>
      <c r="E5" s="22"/>
      <c r="F5" s="22"/>
      <c r="I5"/>
      <c r="J5"/>
      <c r="K5"/>
      <c r="L5"/>
    </row>
    <row r="6" spans="1:14" s="9" customFormat="1" ht="12.75" customHeight="1" thickBot="1" x14ac:dyDescent="0.3">
      <c r="B6" s="26" t="s">
        <v>20</v>
      </c>
      <c r="C6" s="26" t="s">
        <v>20</v>
      </c>
      <c r="D6" s="26" t="s">
        <v>20</v>
      </c>
      <c r="E6" s="22"/>
      <c r="F6" s="22"/>
      <c r="I6"/>
      <c r="J6"/>
      <c r="K6"/>
      <c r="L6"/>
    </row>
    <row r="7" spans="1:14" s="9" customFormat="1" ht="12.75" customHeight="1" x14ac:dyDescent="0.25">
      <c r="A7" s="9" t="s">
        <v>47</v>
      </c>
      <c r="B7" s="7">
        <v>191.81628481999996</v>
      </c>
      <c r="C7" s="7">
        <v>109.11628481999998</v>
      </c>
      <c r="D7" s="7">
        <v>68.916284819999959</v>
      </c>
      <c r="I7"/>
      <c r="J7"/>
      <c r="K7"/>
      <c r="L7"/>
    </row>
    <row r="8" spans="1:14" s="9" customFormat="1" ht="12.75" customHeight="1" x14ac:dyDescent="0.25">
      <c r="A8" s="43" t="s">
        <v>123</v>
      </c>
      <c r="B8" s="7">
        <v>25.9</v>
      </c>
      <c r="C8" s="7">
        <v>0</v>
      </c>
      <c r="D8" s="7">
        <v>35.299999999999997</v>
      </c>
      <c r="I8"/>
      <c r="J8"/>
      <c r="K8"/>
      <c r="L8"/>
    </row>
    <row r="9" spans="1:14" s="9" customFormat="1" ht="12.75" customHeight="1" x14ac:dyDescent="0.25">
      <c r="A9" s="29" t="s">
        <v>71</v>
      </c>
      <c r="B9" s="7"/>
      <c r="C9" s="7"/>
      <c r="D9" s="7"/>
      <c r="I9"/>
      <c r="J9"/>
      <c r="K9"/>
      <c r="L9"/>
    </row>
    <row r="10" spans="1:14" s="9" customFormat="1" ht="12.75" customHeight="1" x14ac:dyDescent="0.25">
      <c r="A10" s="43" t="s">
        <v>119</v>
      </c>
      <c r="B10" s="7">
        <v>-89.6</v>
      </c>
      <c r="C10" s="7">
        <v>-15.600000000000023</v>
      </c>
      <c r="D10" s="7">
        <v>-38.200000000000003</v>
      </c>
      <c r="I10"/>
      <c r="J10"/>
      <c r="K10"/>
      <c r="L10"/>
    </row>
    <row r="11" spans="1:14" s="9" customFormat="1" ht="12.75" customHeight="1" x14ac:dyDescent="0.25">
      <c r="A11" s="43" t="s">
        <v>120</v>
      </c>
      <c r="B11" s="7">
        <v>-19</v>
      </c>
      <c r="C11" s="7">
        <v>-24.599999999999994</v>
      </c>
      <c r="D11" s="7">
        <v>-13.999999999999998</v>
      </c>
      <c r="I11"/>
      <c r="J11"/>
      <c r="K11"/>
      <c r="L11"/>
    </row>
    <row r="12" spans="1:14" s="9" customFormat="1" ht="12.75" customHeight="1" thickBot="1" x14ac:dyDescent="0.3">
      <c r="A12" s="29" t="s">
        <v>48</v>
      </c>
      <c r="B12" s="38">
        <v>109.11628481999998</v>
      </c>
      <c r="C12" s="38">
        <v>68.916284819999959</v>
      </c>
      <c r="D12" s="38">
        <v>52.016284819999953</v>
      </c>
      <c r="I12"/>
      <c r="J12"/>
      <c r="K12"/>
      <c r="L12"/>
    </row>
    <row r="13" spans="1:14" s="9" customFormat="1" ht="12.75" customHeight="1" x14ac:dyDescent="0.25">
      <c r="I13"/>
      <c r="J13"/>
      <c r="K13"/>
      <c r="L13"/>
    </row>
    <row r="14" spans="1:14" s="9" customFormat="1" ht="12.75" customHeight="1" x14ac:dyDescent="0.25">
      <c r="A14" s="24"/>
      <c r="I14"/>
      <c r="J14"/>
      <c r="K14"/>
      <c r="L14"/>
    </row>
    <row r="15" spans="1:14" s="20" customFormat="1" ht="18" customHeight="1" x14ac:dyDescent="0.25">
      <c r="A15" s="60" t="s">
        <v>145</v>
      </c>
      <c r="B15" s="61"/>
      <c r="C15" s="61"/>
      <c r="D15" s="61"/>
      <c r="E15" s="61"/>
      <c r="F15" s="61"/>
      <c r="G15" s="61"/>
      <c r="H15" s="61"/>
      <c r="I15"/>
      <c r="J15"/>
      <c r="K15"/>
      <c r="L15"/>
    </row>
    <row r="16" spans="1:14" s="3" customFormat="1" ht="12.75" customHeight="1" x14ac:dyDescent="0.25">
      <c r="A16" s="106" t="s">
        <v>218</v>
      </c>
      <c r="I16"/>
      <c r="J16"/>
      <c r="K16"/>
      <c r="L16"/>
    </row>
    <row r="17" spans="1:12" s="9" customFormat="1" ht="12.75" customHeight="1" x14ac:dyDescent="0.25">
      <c r="B17" s="22" t="s">
        <v>166</v>
      </c>
      <c r="C17" s="22" t="s">
        <v>190</v>
      </c>
      <c r="D17" s="22" t="s">
        <v>193</v>
      </c>
      <c r="E17" s="22"/>
      <c r="F17" s="22"/>
      <c r="I17"/>
      <c r="J17"/>
      <c r="K17"/>
      <c r="L17"/>
    </row>
    <row r="18" spans="1:12" s="9" customFormat="1" ht="12.75" customHeight="1" thickBot="1" x14ac:dyDescent="0.3">
      <c r="B18" s="26" t="s">
        <v>20</v>
      </c>
      <c r="C18" s="26" t="s">
        <v>20</v>
      </c>
      <c r="D18" s="26" t="s">
        <v>20</v>
      </c>
      <c r="E18" s="22"/>
      <c r="F18" s="22"/>
      <c r="I18"/>
      <c r="J18"/>
      <c r="K18"/>
      <c r="L18"/>
    </row>
    <row r="19" spans="1:12" s="9" customFormat="1" ht="12.75" customHeight="1" x14ac:dyDescent="0.25">
      <c r="A19" s="9" t="s">
        <v>47</v>
      </c>
      <c r="B19" s="7">
        <v>148.20899999999997</v>
      </c>
      <c r="C19" s="7">
        <v>102.50899999999997</v>
      </c>
      <c r="D19" s="7">
        <v>80.508999999999972</v>
      </c>
      <c r="I19"/>
      <c r="J19"/>
      <c r="K19"/>
      <c r="L19"/>
    </row>
    <row r="20" spans="1:12" s="9" customFormat="1" ht="12.75" customHeight="1" x14ac:dyDescent="0.25">
      <c r="A20" s="43" t="s">
        <v>72</v>
      </c>
      <c r="B20" s="7">
        <v>0</v>
      </c>
      <c r="C20" s="7">
        <v>0</v>
      </c>
      <c r="D20" s="7">
        <v>0</v>
      </c>
      <c r="I20"/>
      <c r="J20"/>
      <c r="K20"/>
      <c r="L20"/>
    </row>
    <row r="21" spans="1:12" s="9" customFormat="1" ht="12.75" customHeight="1" x14ac:dyDescent="0.25">
      <c r="A21" s="43" t="s">
        <v>123</v>
      </c>
      <c r="B21" s="7">
        <v>-22.2</v>
      </c>
      <c r="C21" s="7">
        <v>0</v>
      </c>
      <c r="D21" s="7">
        <v>37.1</v>
      </c>
      <c r="I21"/>
      <c r="J21"/>
      <c r="K21"/>
      <c r="L21"/>
    </row>
    <row r="22" spans="1:12" s="9" customFormat="1" ht="12.75" customHeight="1" x14ac:dyDescent="0.25">
      <c r="A22" s="29" t="s">
        <v>71</v>
      </c>
      <c r="B22" s="7"/>
      <c r="C22" s="7"/>
      <c r="D22" s="7"/>
      <c r="I22"/>
      <c r="J22"/>
      <c r="K22"/>
      <c r="L22"/>
    </row>
    <row r="23" spans="1:12" s="9" customFormat="1" ht="12.75" customHeight="1" x14ac:dyDescent="0.25">
      <c r="A23" s="43" t="s">
        <v>119</v>
      </c>
      <c r="B23" s="7">
        <v>-11.2</v>
      </c>
      <c r="C23" s="7">
        <v>-7.8000000000000007</v>
      </c>
      <c r="D23" s="7">
        <v>-18.899999999999999</v>
      </c>
      <c r="I23"/>
      <c r="J23"/>
      <c r="K23"/>
      <c r="L23"/>
    </row>
    <row r="24" spans="1:12" s="9" customFormat="1" ht="12.75" customHeight="1" x14ac:dyDescent="0.25">
      <c r="A24" s="43" t="s">
        <v>120</v>
      </c>
      <c r="B24" s="7">
        <v>-12.3</v>
      </c>
      <c r="C24" s="7">
        <v>-14.2</v>
      </c>
      <c r="D24" s="7">
        <v>-18</v>
      </c>
      <c r="I24"/>
      <c r="J24"/>
      <c r="K24"/>
      <c r="L24"/>
    </row>
    <row r="25" spans="1:12" s="9" customFormat="1" ht="12.75" customHeight="1" thickBot="1" x14ac:dyDescent="0.3">
      <c r="A25" s="29" t="s">
        <v>48</v>
      </c>
      <c r="B25" s="38">
        <v>102.50899999999997</v>
      </c>
      <c r="C25" s="38">
        <v>80.508999999999972</v>
      </c>
      <c r="D25" s="38">
        <v>80.708999999999975</v>
      </c>
      <c r="I25"/>
      <c r="J25"/>
      <c r="K25"/>
      <c r="L25"/>
    </row>
  </sheetData>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3D0B8D-C1F1-44AD-ACA6-506FD4C83235}">
  <sheetPr codeName="Sheet10">
    <pageSetUpPr fitToPage="1"/>
  </sheetPr>
  <dimension ref="A1:H21"/>
  <sheetViews>
    <sheetView showGridLines="0" zoomScaleNormal="100" zoomScaleSheetLayoutView="80" workbookViewId="0"/>
  </sheetViews>
  <sheetFormatPr defaultColWidth="9.42578125" defaultRowHeight="12.75" customHeight="1" x14ac:dyDescent="0.25"/>
  <cols>
    <col min="1" max="1" width="116.7109375" customWidth="1"/>
    <col min="2" max="4" width="9.5703125" customWidth="1"/>
    <col min="5" max="5" width="2.5703125" customWidth="1"/>
    <col min="6" max="7" width="9.5703125" customWidth="1"/>
    <col min="8" max="8" width="6.28515625" customWidth="1"/>
    <col min="9" max="10" width="9.5703125" customWidth="1"/>
    <col min="11" max="11" width="6.42578125" customWidth="1"/>
  </cols>
  <sheetData>
    <row r="1" spans="1:8" ht="28.35" customHeight="1" x14ac:dyDescent="0.25">
      <c r="A1" s="85" t="s">
        <v>164</v>
      </c>
      <c r="B1" s="86"/>
      <c r="C1" s="86"/>
      <c r="D1" s="86"/>
      <c r="E1" s="86"/>
      <c r="F1" s="86"/>
      <c r="G1" s="86"/>
      <c r="H1" s="86"/>
    </row>
    <row r="2" spans="1:8" ht="12.75" customHeight="1" x14ac:dyDescent="0.25">
      <c r="A2" s="1"/>
      <c r="B2" s="1"/>
      <c r="C2" s="1"/>
      <c r="D2" s="1"/>
      <c r="E2" s="1"/>
      <c r="F2" s="1"/>
      <c r="G2" s="1"/>
      <c r="H2" s="1"/>
    </row>
    <row r="3" spans="1:8" ht="18" customHeight="1" x14ac:dyDescent="0.25">
      <c r="A3" s="60" t="s">
        <v>73</v>
      </c>
      <c r="B3" s="61"/>
      <c r="C3" s="61"/>
      <c r="D3" s="61"/>
      <c r="E3" s="61"/>
      <c r="F3" s="61"/>
      <c r="G3" s="61"/>
      <c r="H3" s="61"/>
    </row>
    <row r="4" spans="1:8" ht="15" x14ac:dyDescent="0.25">
      <c r="A4" s="149" t="s">
        <v>218</v>
      </c>
      <c r="B4" s="149"/>
      <c r="C4" s="149"/>
      <c r="D4" s="149"/>
      <c r="E4" s="149"/>
      <c r="F4" s="149"/>
      <c r="G4" s="149"/>
      <c r="H4" s="9"/>
    </row>
    <row r="5" spans="1:8" ht="12.75" customHeight="1" x14ac:dyDescent="0.25">
      <c r="A5" s="9"/>
      <c r="B5" s="22" t="s">
        <v>166</v>
      </c>
      <c r="C5" s="22" t="s">
        <v>190</v>
      </c>
      <c r="D5" s="22" t="s">
        <v>193</v>
      </c>
      <c r="E5" s="22"/>
      <c r="F5" s="22"/>
      <c r="G5" s="29"/>
      <c r="H5" s="22"/>
    </row>
    <row r="6" spans="1:8" ht="12.75" customHeight="1" thickBot="1" x14ac:dyDescent="0.3">
      <c r="A6" s="9"/>
      <c r="B6" s="26" t="s">
        <v>20</v>
      </c>
      <c r="C6" s="26" t="s">
        <v>20</v>
      </c>
      <c r="D6" s="26" t="s">
        <v>20</v>
      </c>
      <c r="E6" s="22"/>
      <c r="F6" s="22"/>
      <c r="G6" s="29"/>
      <c r="H6" s="22"/>
    </row>
    <row r="7" spans="1:8" ht="12.75" customHeight="1" x14ac:dyDescent="0.25">
      <c r="A7" s="29" t="s">
        <v>30</v>
      </c>
      <c r="B7" s="46">
        <v>45.1</v>
      </c>
      <c r="C7" s="46">
        <v>6.1003032999997941</v>
      </c>
      <c r="D7" s="46">
        <v>-49.877428760008826</v>
      </c>
      <c r="E7" s="22"/>
      <c r="F7" s="22"/>
      <c r="G7" s="29"/>
      <c r="H7" s="22"/>
    </row>
    <row r="8" spans="1:8" ht="12.75" customHeight="1" x14ac:dyDescent="0.25">
      <c r="A8" s="43" t="s">
        <v>181</v>
      </c>
      <c r="B8" s="44">
        <v>-48.4</v>
      </c>
      <c r="C8" s="44">
        <v>1.4000000000000012</v>
      </c>
      <c r="D8" s="44">
        <v>0</v>
      </c>
      <c r="E8" s="22"/>
      <c r="F8" s="22"/>
      <c r="G8" s="29"/>
      <c r="H8" s="22"/>
    </row>
    <row r="9" spans="1:8" ht="12.75" customHeight="1" x14ac:dyDescent="0.25">
      <c r="A9" s="84" t="s">
        <v>180</v>
      </c>
      <c r="B9" s="46">
        <v>-3.3</v>
      </c>
      <c r="C9" s="46">
        <v>7.5003032999997954</v>
      </c>
      <c r="D9" s="46">
        <v>-49.877428760008826</v>
      </c>
      <c r="E9" s="9"/>
      <c r="F9" s="9"/>
      <c r="G9" s="9"/>
      <c r="H9" s="9"/>
    </row>
    <row r="10" spans="1:8" ht="12.75" customHeight="1" x14ac:dyDescent="0.25">
      <c r="A10" s="29"/>
      <c r="B10" s="22"/>
      <c r="C10" s="22"/>
      <c r="D10" s="22"/>
      <c r="E10" s="9"/>
      <c r="F10" s="9"/>
      <c r="G10" s="9"/>
      <c r="H10" s="9"/>
    </row>
    <row r="11" spans="1:8" ht="12.75" customHeight="1" x14ac:dyDescent="0.25">
      <c r="A11" s="29" t="s">
        <v>74</v>
      </c>
      <c r="B11" s="22"/>
      <c r="C11" s="22"/>
      <c r="D11" s="22"/>
      <c r="E11" s="9"/>
      <c r="F11" s="9"/>
      <c r="G11" s="9"/>
      <c r="H11" s="9"/>
    </row>
    <row r="12" spans="1:8" ht="12.75" customHeight="1" x14ac:dyDescent="0.25">
      <c r="A12" s="43" t="s">
        <v>239</v>
      </c>
      <c r="B12" s="148">
        <v>66.3</v>
      </c>
      <c r="C12" s="148">
        <v>95.500000000000014</v>
      </c>
      <c r="D12" s="148">
        <v>111.7</v>
      </c>
      <c r="E12" s="9"/>
      <c r="F12" s="9"/>
      <c r="G12" s="9"/>
      <c r="H12" s="9"/>
    </row>
    <row r="13" spans="1:8" ht="12.75" customHeight="1" x14ac:dyDescent="0.25">
      <c r="A13" s="43" t="s">
        <v>75</v>
      </c>
      <c r="B13" s="35">
        <v>40.799999999999997</v>
      </c>
      <c r="C13" s="148">
        <v>39.400000000000006</v>
      </c>
      <c r="D13" s="148">
        <v>40</v>
      </c>
      <c r="E13" s="9"/>
      <c r="F13" s="9"/>
      <c r="G13" s="9"/>
      <c r="H13" s="9"/>
    </row>
    <row r="14" spans="1:8" ht="12.75" customHeight="1" x14ac:dyDescent="0.25">
      <c r="A14" s="43" t="s">
        <v>55</v>
      </c>
      <c r="B14" s="148">
        <v>17.899999999999999</v>
      </c>
      <c r="C14" s="148">
        <v>1.2000000000000028</v>
      </c>
      <c r="D14" s="148">
        <v>64.5</v>
      </c>
      <c r="E14" s="9"/>
      <c r="F14" s="9"/>
      <c r="G14" s="9"/>
      <c r="H14" s="9"/>
    </row>
    <row r="15" spans="1:8" ht="12.75" customHeight="1" x14ac:dyDescent="0.25">
      <c r="A15" s="43" t="s">
        <v>227</v>
      </c>
      <c r="B15" s="148">
        <v>10.199999999999999</v>
      </c>
      <c r="C15" s="148">
        <v>-13.799999999999999</v>
      </c>
      <c r="D15" s="148">
        <v>-12.6</v>
      </c>
      <c r="E15" s="9"/>
      <c r="F15" s="9"/>
      <c r="G15" s="9"/>
      <c r="H15" s="9"/>
    </row>
    <row r="16" spans="1:8" ht="12.75" customHeight="1" x14ac:dyDescent="0.25">
      <c r="A16" s="43" t="s">
        <v>76</v>
      </c>
      <c r="B16" s="148">
        <v>-37.5</v>
      </c>
      <c r="C16" s="148">
        <v>-33.700000000000003</v>
      </c>
      <c r="D16" s="148">
        <v>-58.2</v>
      </c>
      <c r="E16" s="9"/>
      <c r="F16" s="9"/>
      <c r="G16" s="9"/>
      <c r="H16" s="9"/>
    </row>
    <row r="17" spans="1:8" ht="12.75" customHeight="1" x14ac:dyDescent="0.25">
      <c r="A17" s="29" t="s">
        <v>214</v>
      </c>
      <c r="B17" s="62">
        <v>97.699999999999989</v>
      </c>
      <c r="C17" s="62">
        <v>88.600000000000023</v>
      </c>
      <c r="D17" s="62">
        <v>145.39999999999998</v>
      </c>
      <c r="E17" s="9"/>
      <c r="F17" s="9"/>
      <c r="G17" s="9"/>
      <c r="H17" s="9"/>
    </row>
    <row r="18" spans="1:8" ht="12.75" customHeight="1" x14ac:dyDescent="0.25">
      <c r="A18" s="43" t="s">
        <v>209</v>
      </c>
      <c r="B18" s="44">
        <v>0</v>
      </c>
      <c r="C18" s="44">
        <v>0.2</v>
      </c>
      <c r="D18" s="44">
        <v>0</v>
      </c>
      <c r="E18" s="9"/>
      <c r="F18" s="9"/>
      <c r="G18" s="9"/>
      <c r="H18" s="9"/>
    </row>
    <row r="19" spans="1:8" ht="12.75" customHeight="1" x14ac:dyDescent="0.25">
      <c r="A19" s="29" t="s">
        <v>77</v>
      </c>
      <c r="B19" s="62">
        <v>94.399999999999991</v>
      </c>
      <c r="C19" s="62">
        <v>96.300303299999825</v>
      </c>
      <c r="D19" s="62">
        <v>95.522571239991152</v>
      </c>
      <c r="E19" s="9"/>
      <c r="F19" s="9"/>
      <c r="G19" s="9"/>
      <c r="H19" s="9"/>
    </row>
    <row r="20" spans="1:8" ht="12.75" customHeight="1" x14ac:dyDescent="0.25">
      <c r="A20" s="43" t="s">
        <v>78</v>
      </c>
      <c r="B20" s="44">
        <v>4.2</v>
      </c>
      <c r="C20" s="44">
        <v>0</v>
      </c>
      <c r="D20" s="44">
        <v>0</v>
      </c>
      <c r="E20" s="9"/>
      <c r="F20" s="9"/>
      <c r="G20" s="9"/>
      <c r="H20" s="9"/>
    </row>
    <row r="21" spans="1:8" ht="12.75" customHeight="1" thickBot="1" x14ac:dyDescent="0.3">
      <c r="A21" s="29" t="s">
        <v>69</v>
      </c>
      <c r="B21" s="63">
        <v>98.6</v>
      </c>
      <c r="C21" s="63">
        <v>96.300303299999825</v>
      </c>
      <c r="D21" s="63">
        <v>95.522571239991152</v>
      </c>
      <c r="E21" s="9"/>
      <c r="F21" s="9"/>
      <c r="G21" s="9"/>
      <c r="H21" s="9"/>
    </row>
  </sheetData>
  <phoneticPr fontId="6" type="noConversion"/>
  <pageMargins left="0.70866141732283472" right="0.70866141732283472" top="0.74803149606299213" bottom="0.74803149606299213" header="0.31496062992125984" footer="0.31496062992125984"/>
  <pageSetup paperSize="9" scale="75" fitToHeight="0" orientation="landscape" r:id="rId1"/>
  <headerFooter>
    <oddFooter>&amp;C&amp;"Arial,Regular"&amp;10Page &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574AF0B2A0FA4DB644DBC361F783E5" ma:contentTypeVersion="18" ma:contentTypeDescription="Create a new document." ma:contentTypeScope="" ma:versionID="17bf9630add4c4ed6cb619b51f119dce">
  <xsd:schema xmlns:xsd="http://www.w3.org/2001/XMLSchema" xmlns:xs="http://www.w3.org/2001/XMLSchema" xmlns:p="http://schemas.microsoft.com/office/2006/metadata/properties" xmlns:ns1="http://schemas.microsoft.com/sharepoint/v3" xmlns:ns2="6064448c-5b6d-422f-85ee-949eda3042d7" xmlns:ns3="5efd0aa4-fd6b-44e5-ba32-b1d8df7a7c12" targetNamespace="http://schemas.microsoft.com/office/2006/metadata/properties" ma:root="true" ma:fieldsID="188156927a373c6e2c1756876e21fe39" ns1:_="" ns2:_="" ns3:_="">
    <xsd:import namespace="http://schemas.microsoft.com/sharepoint/v3"/>
    <xsd:import namespace="6064448c-5b6d-422f-85ee-949eda3042d7"/>
    <xsd:import namespace="5efd0aa4-fd6b-44e5-ba32-b1d8df7a7c12"/>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3:SharedWithUsers" minOccurs="0"/>
                <xsd:element ref="ns3:SharedWithDetails" minOccurs="0"/>
                <xsd:element ref="ns2:MediaServiceOCR" minOccurs="0"/>
                <xsd:element ref="ns1:_ip_UnifiedCompliancePolicyProperties" minOccurs="0"/>
                <xsd:element ref="ns1:_ip_UnifiedCompliancePolicyUIAction"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064448c-5b6d-422f-85ee-949eda3042d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fee49131-d9f2-402b-a4b7-49709ab5ec9b"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efd0aa4-fd6b-44e5-ba32-b1d8df7a7c1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89cdde59-fb3d-4bc0-83f2-752a3e8c84be}" ma:internalName="TaxCatchAll" ma:showField="CatchAllData" ma:web="5efd0aa4-fd6b-44e5-ba32-b1d8df7a7c12">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5EFB99-4E06-4196-9563-681D8F75E347}"/>
</file>

<file path=customXml/itemProps2.xml><?xml version="1.0" encoding="utf-8"?>
<ds:datastoreItem xmlns:ds="http://schemas.openxmlformats.org/officeDocument/2006/customXml" ds:itemID="{1B985975-C76F-46C5-8136-592A31DB1F3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3</vt:i4>
      </vt:variant>
    </vt:vector>
  </HeadingPairs>
  <TitlesOfParts>
    <vt:vector size="37" baseType="lpstr">
      <vt:lpstr>Disclaimer</vt:lpstr>
      <vt:lpstr>Group Result</vt:lpstr>
      <vt:lpstr>Platforms</vt:lpstr>
      <vt:lpstr>Advice</vt:lpstr>
      <vt:lpstr>Asset Management</vt:lpstr>
      <vt:lpstr>Corporate</vt:lpstr>
      <vt:lpstr>FUMA</vt:lpstr>
      <vt:lpstr>Remediation</vt:lpstr>
      <vt:lpstr>UNPAT</vt:lpstr>
      <vt:lpstr>Balance Sheet</vt:lpstr>
      <vt:lpstr>Cash Flows</vt:lpstr>
      <vt:lpstr>Debt</vt:lpstr>
      <vt:lpstr>Asset Allocation</vt:lpstr>
      <vt:lpstr>Ratios</vt:lpstr>
      <vt:lpstr>Advice!Print_Area</vt:lpstr>
      <vt:lpstr>'Asset Allocation'!Print_Area</vt:lpstr>
      <vt:lpstr>'Asset Management'!Print_Area</vt:lpstr>
      <vt:lpstr>'Balance Sheet'!Print_Area</vt:lpstr>
      <vt:lpstr>'Cash Flows'!Print_Area</vt:lpstr>
      <vt:lpstr>Corporate!Print_Area</vt:lpstr>
      <vt:lpstr>Debt!Print_Area</vt:lpstr>
      <vt:lpstr>Disclaimer!Print_Area</vt:lpstr>
      <vt:lpstr>FUMA!Print_Area</vt:lpstr>
      <vt:lpstr>'Group Result'!Print_Area</vt:lpstr>
      <vt:lpstr>Platforms!Print_Area</vt:lpstr>
      <vt:lpstr>Ratios!Print_Area</vt:lpstr>
      <vt:lpstr>Remediation!Print_Area</vt:lpstr>
      <vt:lpstr>UNPAT!Print_Area</vt:lpstr>
      <vt:lpstr>Advice!Print_Titles</vt:lpstr>
      <vt:lpstr>'Asset Management'!Print_Titles</vt:lpstr>
      <vt:lpstr>'Balance Sheet'!Print_Titles</vt:lpstr>
      <vt:lpstr>'Cash Flows'!Print_Titles</vt:lpstr>
      <vt:lpstr>Disclaimer!Print_Titles</vt:lpstr>
      <vt:lpstr>FUMA!Print_Titles</vt:lpstr>
      <vt:lpstr>'Group Result'!Print_Titles</vt:lpstr>
      <vt:lpstr>Platforms!Print_Titles</vt:lpstr>
      <vt:lpstr>Ratios!Print_Titles</vt:lpstr>
    </vt:vector>
  </TitlesOfParts>
  <Company>IOO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enton Kopra</dc:creator>
  <cp:lastModifiedBy>Brenton Kopra</cp:lastModifiedBy>
  <cp:lastPrinted>2024-02-21T01:59:03Z</cp:lastPrinted>
  <dcterms:created xsi:type="dcterms:W3CDTF">2020-12-09T23:13:32Z</dcterms:created>
  <dcterms:modified xsi:type="dcterms:W3CDTF">2024-02-21T13:35:30Z</dcterms:modified>
</cp:coreProperties>
</file>